6843,MATCH(EPS!$F6541,NoSettings!$A$2:$A$6843,0),MATCH(EPS!Z$2,NoSettings!$C$1:$AH$1,0))</f>
        <v>0</v>
      </c>
      <c r="AA6541">
        <f>INDEX(NoSettings!$C$2:$AH$6843,MATCH(EPS!$F6541,NoSettings!$A$2:$A$6843,0),MATCH(EPS!AA$2,NoSettings!$C$1:$AH$1,0))</f>
        <v>0</v>
      </c>
      <c r="AB6541">
        <f>INDEX(NoSettings!$C$2:$AH$6843,MATCH(EPS!$F6541,NoSettings!$A$2:$A$6843,0),MATCH(EPS!AB$2,NoSettings!$C$1:$AH$1,0))</f>
        <v>0</v>
      </c>
      <c r="AC6541">
        <f>INDEX(NoSettings!$C$2:$AH$6843,MATCH(EPS!$F6541,NoSettings!$A$2:$A$6843,0),MATCH(EPS!AC$2,NoSettings!$C$1:$AH$1,0))</f>
        <v>0</v>
      </c>
      <c r="AD6541">
        <f>INDEX(NoSettings!$C$2:$AH$6843,MATCH(EPS!$F6541,NoSettings!$A$2:$A$6843,0),MATCH(EPS!AD$2,NoSettings!$C$1:$AH$1,0))</f>
        <v>0</v>
      </c>
      <c r="AE6541">
        <f>INDEX(NoSettings!$C$2:$AH$6843,MATCH(EPS!$F6541,NoSettings!$A$2:$A$6843,0),MATCH(EPS!AE$2,NoSettings!$C$1:$AH$1,0))</f>
        <v>0</v>
      </c>
      <c r="AF6541">
        <f>INDEX(NoSettings!$C$2:$AH$6843,MATCH(EPS!$F6541,NoSettings!$A$2:$A$6843,0),MATCH(EPS!AF$2,NoSettings!$C$1:$AH$1,0))</f>
        <v>0</v>
      </c>
      <c r="AG6541">
        <f>INDEX(NoSettings!$C$2:$AH$6843,MATCH(EPS!$F6541,NoSettings!$A$2:$A$6843,0),MATCH(EPS!AG$2,NoSettings!$C$1:$AH$1,0))</f>
        <v>0</v>
      </c>
      <c r="AH6541">
        <f>INDEX(NoSettings!$C$2:$AH$6843,MATCH(EPS!$F6541,NoSettings!$A$2:$A$6843,0),MATCH(EPS!AH$2,NoSettings!$C$1:$AH$1,0))</f>
        <v>0</v>
      </c>
      <c r="AI6541">
        <f>INDEX(NoSettings!$C$2:$AH$6843,MATCH(EPS!$F6541,NoSettings!$A$2:$A$6843,0),MATCH(EPS!AI$2,NoSettings!$C$1:$AH$1,0))</f>
        <v>0</v>
      </c>
      <c r="AJ6541">
        <f>INDEX(NoSettings!$C$2:$AH$6843,MATCH(EPS!$F6541,NoSettings!$A$2:$A$6843,0),MATCH(EPS!AJ$2,NoSettings!$C$1:$AH$1,0))</f>
        <v>0</v>
      </c>
      <c r="AK6541">
        <f>INDEX(NoSettings!$C$2:$AH$6843,MATCH(EPS!$F6541,NoSettings!$A$2:$A$6843,0),MATCH(EPS!AK$2,NoSettings!$C$1:$AH$1,0))</f>
        <v>0</v>
      </c>
    </row>
    <row r="6542" spans="1:37" hidden="1" x14ac:dyDescent="0.25">
      <c r="A6542" s="63" t="s">
        <v>8044</v>
      </c>
      <c r="B6542" t="s">
        <v>8027</v>
      </c>
      <c r="C6542" t="s">
        <v>7859</v>
      </c>
      <c r="D6542"/>
      <c r="E6542"/>
      <c r="F6542" t="s">
        <v>6541</v>
      </c>
      <c r="G6542">
        <f>INDEX(NoSettings!$C$2:$AH$6843,MATCH(EPS!$F6542,NoSettings!$A$2:$A$6843,0),MATCH(EPS!G$2,NoSettings!$C$1:$AH$1,0))</f>
        <v>0</v>
      </c>
      <c r="H6542">
        <f>INDEX(NoSettings!$C$2:$AH$6843,MATCH(EPS!$F6542,NoSettings!$A$2:$A$6843,0),MATCH(EPS!H$2,NoSettings!$C$1:$AH$1,0))</f>
        <v>0</v>
      </c>
      <c r="I6542">
        <f>INDEX(NoSettings!$C$2:$AH$6843,MATCH(EPS!$F6542,NoSettings!$A$2:$A$6843,0),MATCH(EPS!I$2,NoSettings!$C$1:$AH$1,0))</f>
        <v>0</v>
      </c>
      <c r="J6542">
        <f>INDEX(NoSettings!$C$2:$AH$6843,MATCH(EPS!$F6542,NoSettings!$A$2:$A$6843,0),MATCH(EPS!J$2,NoSettings!$C$1:$AH$1,0))</f>
        <v>0</v>
      </c>
      <c r="K6542">
        <f>INDEX(NoSettings!$C$2:$AH$6843,MATCH(EPS!$F6542,NoSettings!$A$2:$A$6843,0),MATCH(EPS!K$2,NoSettings!$C$1:$AH$1,0))</f>
        <v>0</v>
      </c>
      <c r="L6542">
        <f>INDEX(NoSettings!$C$2:$AH$6843,MATCH(EPS!$F6542,NoSettings!$A$2:$A$6843,0),MATCH(EPS!L$2,NoSettings!$C$1:$AH$1,0))</f>
        <v>0</v>
      </c>
      <c r="M6542">
        <f>INDEX(NoSettings!$C$2:$AH$6843,MATCH(EPS!$F6542,NoSettings!$A$2:$A$6843,0),MATCH(EPS!M$2,NoSettings!$C$1:$AH$1,0))</f>
        <v>0</v>
      </c>
      <c r="N6542">
        <f>INDEX(NoSettings!$C$2:$AH$6843,MATCH(EPS!$F6542,NoSettings!$A$2:$A$6843,0),MATCH(EPS!N$2,NoSettings!$C$1:$AH$1,0))</f>
        <v>0</v>
      </c>
      <c r="O6542">
        <f>INDEX(NoSettings!$C$2:$AH$6843,MATCH(EPS!$F6542,NoSettings!$A$2:$A$6843,0),MATCH(EPS!O$2,NoSettings!$C$1:$AH$1,0))</f>
        <v>0</v>
      </c>
      <c r="P6542">
        <f>INDEX(NoSettings!$C$2:$AH$6843,MATCH(EPS!$F6542,NoSettings!$A$2:$A$6843,0),MATCH(EPS!P$2,NoSettings!$C$1:$AH$1,0))</f>
        <v>0</v>
      </c>
      <c r="Q6542">
        <f>INDEX(NoSettings!$C$2:$AH$6843,MATCH(EPS!$F6542,NoSettings!$A$2:$A$6843,0),MATCH(EPS!Q$2,NoSettings!$C$1:$AH$1,0))</f>
        <v>0</v>
      </c>
      <c r="R6542">
        <f>INDEX(NoSettings!$C$2:$AH$6843,MATCH(EPS!$F6542,NoSettings!$A$2:$A$6843,0),MATCH(EPS!R$2,NoSettings!$C$1:$AH$1,0))</f>
        <v>0</v>
      </c>
      <c r="S6542">
        <f>INDEX(NoSettings!$C$2:$AH$6843,MATCH(EPS!$F6542,NoSettings!$A$2:$A$6843,0),MATCH(EPS!S$2,NoSettings!$C$1:$AH$1,0))</f>
        <v>0</v>
      </c>
      <c r="T6542">
        <f>INDEX(NoSettings!$C$2:$AH$6843,MATCH(EPS!$F6542,NoSettings!$A$2:$A$6843,0),MATCH(EPS!T$2,NoSettings!$C$1:$AH$1,0))</f>
        <v>0</v>
      </c>
      <c r="U6542">
        <f>INDEX(NoSettings!$C$2:$AH$6843,MATCH(EPS!$F6542,NoSettings!$A$2:$A$6843,0),MATCH(EPS!U$2,NoSettings!$C$1:$AH$1,0))</f>
        <v>0</v>
      </c>
      <c r="V6542">
        <f>INDEX(NoSettings!$C$2:$AH$6843,MATCH(EPS!$F6542,NoSettings!$A$2:$A$6843,0),MATCH(EPS!V$2,NoSettings!$C$1:$AH$1,0))</f>
        <v>0</v>
      </c>
      <c r="W6542">
        <f>INDEX(NoSettings!$C$2:$AH$6843,MATCH(EPS!$F6542,NoSettings!$A$2:$A$6843,0),MATCH(EPS!W$2,NoSettings!$C$1:$AH$1,0))</f>
        <v>0</v>
      </c>
      <c r="X6542">
        <f>INDEX(NoSettings!$C$2:$AH$6843,MATCH(EPS!$F6542,NoSettings!$A$2:$A$6843,0),MATCH(EPS!X$2,NoSettings!$C$1:$AH$1,0))</f>
        <v>0</v>
      </c>
      <c r="Y6542">
        <f>INDEX(NoSettings!$C$2:$AH$6843,MATCH(EPS!$F6542,NoSettings!$A$2:$A$6843,0),MATCH(EPS!Y$2,NoSettings!$C$1:$AH$1,0))</f>
        <v>0</v>
      </c>
      <c r="Z6542">
        <f>INDEX(NoSettings!$C$2:$AH$6843,MATCH(EPS!$F6542,NoSettings!$A$2:$A$6843,0),MATCH(EPS!Z$2,NoSettings!$C$1:$AH$1,0))</f>
        <v>0</v>
      </c>
      <c r="AA6542">
        <f>INDEX(NoSettings!$C$2:$AH$6843,MATCH(EPS!$F6542,NoSettings!$A$2:$A$6843,0),MATCH(EPS!AA$2,NoSettings!$C$1:$AH$1,0))</f>
        <v>0</v>
      </c>
      <c r="AB6542">
        <f>INDEX(NoSettings!$C$2:$AH$6843,MATCH(EPS!$F6542,NoSettings!$A$2:$A$6843,0),MATCH(EPS!AB$2,NoSettings!$C$1:$AH$1,0))</f>
        <v>0</v>
      </c>
      <c r="AC6542">
        <f>INDEX(NoSettings!$C$2:$AH$6843,MATCH(EPS!$F6542,NoSettings!$A$2:$A$6843,0),MATCH(EPS!AC$2,NoSettings!$C$1:$AH$1,0))</f>
        <v>0</v>
      </c>
      <c r="AD6542">
        <f>INDEX(NoSettings!$C$2:$AH$6843,MATCH(EPS!$F6542,NoSettings!$A$2:$A$6843,0),MATCH(EPS!AD$2,NoSettings!$C$1:$AH$1,0))</f>
        <v>0</v>
      </c>
      <c r="AE6542">
        <f>INDEX(NoSettings!$C$2:$AH$6843,MATCH(EPS!$F6542,NoSettings!$A$2:$A$6843,0),MATCH(EPS!AE$2,NoSettings!$C$1:$AH$1,0))</f>
        <v>0</v>
      </c>
      <c r="AF6542">
        <f>INDEX(NoSettings!$C$2:$AH$6843,MATCH(EPS!$F6542,NoSettings!$A$2:$A$6843,0),MATCH(EPS!AF$2,NoSettings!$C$1:$AH$1,0))</f>
        <v>0</v>
      </c>
      <c r="AG6542">
        <f>INDEX(NoSettings!$C$2:$AH$6843,MATCH(EPS!$F6542,NoSettings!$A$2:$A$6843,0),MATCH(EPS!AG$2,NoSettings!$C$1:$AH$1,0))</f>
        <v>0</v>
      </c>
      <c r="AH6542">
        <f>INDEX(NoSettings!$C$2:$AH$6843,MATCH(EPS!$F6542,NoSettings!$A$2:$A$6843,0),MATCH(EPS!AH$2,NoSettings!$C$1:$AH$1,0))</f>
        <v>0</v>
      </c>
      <c r="AI6542">
        <f>INDEX(NoSettings!$C$2:$AH$6843,MATCH(EPS!$F6542,NoSettings!$A$2:$A$6843,0),MATCH(EPS!AI$2,NoSettings!$C$1:$AH$1,0))</f>
        <v>0</v>
      </c>
      <c r="AJ6542">
        <f>INDEX(NoSettings!$C$2:$AH$6843,MATCH(EPS!$F6542,NoSettings!$A$2:$A$6843,0),MATCH(EPS!AJ$2,NoSettings!$C$1:$AH$1,0))</f>
        <v>0</v>
      </c>
      <c r="AK6542">
        <f>INDEX(NoSettings!$C$2:$AH$6843,MATCH(EPS!$F6542,NoSettings!$A$2:$A$6843,0),MATCH(EPS!AK$2,NoSettings!$C$1:$AH$1,0))</f>
        <v>0</v>
      </c>
    </row>
    <row r="6543" spans="1:37" hidden="1" x14ac:dyDescent="0.25">
      <c r="A6543" s="63" t="s">
        <v>8044</v>
      </c>
      <c r="B6543" t="s">
        <v>8027</v>
      </c>
      <c r="C6543" t="s">
        <v>7862</v>
      </c>
      <c r="D6543"/>
      <c r="E6543"/>
      <c r="F6543" t="s">
        <v>6542</v>
      </c>
      <c r="G6543">
        <f>INDEX(NoSettings!$C$2:$AH$6843,MATCH(EPS!$F6543,NoSettings!$A$2:$A$6843,0),MATCH(EPS!G$2,NoSettings!$C$1:$AH$1,0))</f>
        <v>0</v>
      </c>
      <c r="H6543">
        <f>INDEX(NoSettings!$C$2:$AH$6843,MATCH(EPS!$F6543,NoSettings!$A$2:$A$6843,0),MATCH(EPS!H$2,NoSettings!$C$1:$AH$1,0))</f>
        <v>0</v>
      </c>
      <c r="I6543">
        <f>INDEX(NoSettings!$C$2:$AH$6843,MATCH(EPS!$F6543,NoSettings!$A$2:$A$6843,0),MATCH(EPS!I$2,NoSettings!$C$1:$AH$1,0))</f>
        <v>0</v>
      </c>
      <c r="J6543">
        <f>INDEX(NoSettings!$C$2:$AH$6843,MATCH(EPS!$F6543,NoSettings!$A$2:$A$6843,0),MATCH(EPS!J$2,NoSettings!$C$1:$AH$1,0))</f>
        <v>0</v>
      </c>
      <c r="K6543">
        <f>INDEX(NoSettings!$C$2:$AH$6843,MATCH(EPS!$F6543,NoSettings!$A$2:$A$6843,0),MATCH(EPS!K$2,NoSettings!$C$1:$AH$1,0))</f>
        <v>0</v>
      </c>
      <c r="L6543">
        <f>INDEX(NoSettings!$C$2:$AH$6843,MATCH(EPS!$F6543,NoSettings!$A$2:$A$6843,0),MATCH(EPS!L$2,NoSettings!$C$1:$AH$1,0))</f>
        <v>0</v>
      </c>
      <c r="M6543">
        <f>INDEX(NoSettings!$C$2:$AH$6843,MATCH(EPS!$F6543,NoSettings!$A$2:$A$6843,0),MATCH(EPS!M$2,NoSettings!$C$1:$AH$1,0))</f>
        <v>0</v>
      </c>
      <c r="N6543">
        <f>INDEX(NoSettings!$C$2:$AH$6843,MATCH(EPS!$F6543,NoSettings!$A$2:$A$6843,0),MATCH(EPS!N$2,NoSettings!$C$1:$AH$1,0))</f>
        <v>0</v>
      </c>
      <c r="O6543">
        <f>INDEX(NoSettings!$C$2:$AH$6843,MATCH(EPS!$F6543,NoSettings!$A$2:$A$6843,0),MATCH(EPS!O$2,NoSettings!$C$1:$AH$1,0))</f>
        <v>0</v>
      </c>
      <c r="P6543">
        <f>INDEX(NoSettings!$C$2:$AH$6843,MATCH(EPS!$F6543,NoSettings!$A$2:$A$6843,0),MATCH(EPS!P$2,NoSettings!$C$1:$AH$1,0))</f>
        <v>0</v>
      </c>
      <c r="Q6543">
        <f>INDEX(NoSettings!$C$2:$AH$6843,MATCH(EPS!$F6543,NoSettings!$A$2:$A$6843,0),MATCH(EPS!Q$2,NoSettings!$C$1:$AH$1,0))</f>
        <v>0</v>
      </c>
      <c r="R6543">
        <f>INDEX(NoSettings!$C$2:$AH$6843,MATCH(EPS!$F6543,NoSettings!$A$2:$A$6843,0),MATCH(EPS!R$2,NoSettings!$C$1:$AH$1,0))</f>
        <v>0</v>
      </c>
      <c r="S6543">
        <f>INDEX(NoSettings!$C$2:$AH$6843,MATCH(EPS!$F6543,NoSettings!$A$2:$A$6843,0),MATCH(EPS!S$2,NoSettings!$C$1:$AH$1,0))</f>
        <v>0</v>
      </c>
      <c r="T6543">
        <f>INDEX(NoSettings!$C$2:$AH$6843,MATCH(EPS!$F6543,NoSettings!$A$2:$A$6843,0),MATCH(EPS!T$2,NoSettings!$C$1:$AH$1,0))</f>
        <v>0</v>
      </c>
      <c r="U6543">
        <f>INDEX(NoSettings!$C$2:$AH$6843,MATCH(EPS!$F6543,NoSettings!$A$2:$A$6843,0),MATCH(EPS!U$2,NoSettings!$C$1:$AH$1,0))</f>
        <v>0</v>
      </c>
      <c r="V6543">
        <f>INDEX(NoSettings!$C$2:$AH$6843,MATCH(EPS!$F6543,NoSettings!$A$2:$A$6843,0),MATCH(EPS!V$2,NoSettings!$C$1:$AH$1,0))</f>
        <v>0</v>
      </c>
      <c r="W6543">
        <f>INDEX(NoSettings!$C$2:$AH$6843,MATCH(EPS!$F6543,NoSettings!$A$2:$A$6843,0),MATCH(EPS!W$2,NoSettings!$C$1:$AH$1,0))</f>
        <v>0</v>
      </c>
      <c r="X6543">
        <f>INDEX(NoSettings!$C$2:$AH$6843,MATCH(EPS!$F6543,NoSettings!$A$2:$A$6843,0),MATCH(EPS!X$2,NoSettings!$C$1:$AH$1,0))</f>
        <v>0</v>
      </c>
      <c r="Y6543">
        <f>INDEX(NoSettings!$C$2:$AH$6843,MATCH(EPS!$F6543,NoSettings!$A$2:$A$6843,0),MATCH(EPS!Y$2,NoSettings!$C$1:$AH$1,0))</f>
        <v>0</v>
      </c>
      <c r="Z6543">
        <f>INDEX(NoSettings!$C$2:$AH$6843,MATCH(EPS!$F6543,NoSettings!$A$2:$A$6843,0),MATCH(EPS!Z$2,NoSettings!$C$1:$AH$1,0))</f>
        <v>0</v>
      </c>
      <c r="AA6543">
        <f>INDEX(NoSettings!$C$2:$AH$6843,MATCH(EPS!$F6543,NoSettings!$A$2:$A$6843,0),MATCH(EPS!AA$2,NoSettings!$C$1:$AH$1,0))</f>
        <v>0</v>
      </c>
      <c r="AB6543">
        <f>INDEX(NoSettings!$C$2:$AH$6843,MATCH(EPS!$F6543,NoSettings!$A$2:$A$6843,0),MATCH(EPS!AB$2,NoSettings!$C$1:$AH$1,0))</f>
        <v>0</v>
      </c>
      <c r="AC6543">
        <f>INDEX(NoSettings!$C$2:$AH$6843,MATCH(EPS!$F6543,NoSettings!$A$2:$A$6843,0),MATCH(EPS!AC$2,NoSettings!$C$1:$AH$1,0))</f>
        <v>0</v>
      </c>
      <c r="AD6543">
        <f>INDEX(NoSettings!$C$2:$AH$6843,MATCH(EPS!$F6543,NoSettings!$A$2:$A$6843,0),MATCH(EPS!AD$2,NoSettings!$C$1:$AH$1,0))</f>
        <v>0</v>
      </c>
      <c r="AE6543">
        <f>INDEX(NoSettings!$C$2:$AH$6843,MATCH(EPS!$F6543,NoSettings!$A$2:$A$6843,0),MATCH(EPS!AE$2,NoSettings!$C$1:$AH$1,0))</f>
        <v>0</v>
      </c>
      <c r="AF6543">
        <f>INDEX(NoSettings!$C$2:$AH$6843,MATCH(EPS!$F6543,NoSettings!$A$2:$A$6843,0),MATCH(EPS!AF$2,NoSettings!$C$1:$AH$1,0))</f>
        <v>0</v>
      </c>
      <c r="AG6543">
        <f>INDEX(NoSettings!$C$2:$AH$6843,MATCH(EPS!$F6543,NoSettings!$A$2:$A$6843,0),MATCH(EPS!AG$2,NoSettings!$C$1:$AH$1,0))</f>
        <v>0</v>
      </c>
      <c r="AH6543">
        <f>INDEX(NoSettings!$C$2:$AH$6843,MATCH(EPS!$F6543,NoSettings!$A$2:$A$6843,0),MATCH(EPS!AH$2,NoSettings!$C$1:$AH$1,0))</f>
        <v>0</v>
      </c>
      <c r="AI6543">
        <f>INDEX(NoSettings!$C$2:$AH$6843,MATCH(EPS!$F6543,NoSettings!$A$2:$A$6843,0),MATCH(EPS!AI$2,NoSettings!$C$1:$AH$1,0))</f>
        <v>0</v>
      </c>
      <c r="AJ6543">
        <f>INDEX(NoSettings!$C$2:$AH$6843,MATCH(EPS!$F6543,NoSettings!$A$2:$A$6843,0),MATCH(EPS!AJ$2,NoSettings!$C$1:$AH$1,0))</f>
        <v>0</v>
      </c>
      <c r="AK6543">
        <f>INDEX(NoSettings!$C$2:$AH$6843,MATCH(EPS!$F6543,NoSettings!$A$2:$A$6843,0),MATCH(EPS!AK$2,NoSettings!$C$1:$AH$1,0))</f>
        <v>0</v>
      </c>
    </row>
    <row r="6544" spans="1:37" hidden="1" x14ac:dyDescent="0.25">
      <c r="A6544" s="63" t="s">
        <v>8044</v>
      </c>
      <c r="B6544" t="s">
        <v>8027</v>
      </c>
      <c r="C6544" t="s">
        <v>7863</v>
      </c>
      <c r="D6544"/>
      <c r="E6544"/>
      <c r="F6544" t="s">
        <v>6543</v>
      </c>
      <c r="G6544">
        <f>INDEX(NoSettings!$C$2:$AH$6843,MATCH(EPS!$F6544,NoSettings!$A$2:$A$6843,0),MATCH(EPS!G$2,NoSettings!$C$1:$AH$1,0))</f>
        <v>0</v>
      </c>
      <c r="H6544">
        <f>INDEX(NoSettings!$C$2:$AH$6843,MATCH(EPS!$F6544,NoSettings!$A$2:$A$6843,0),MATCH(EPS!H$2,NoSettings!$C$1:$AH$1,0))</f>
        <v>0</v>
      </c>
      <c r="I6544">
        <f>INDEX(NoSettings!$C$2:$AH$6843,MATCH(EPS!$F6544,NoSettings!$A$2:$A$6843,0),MATCH(EPS!I$2,NoSettings!$C$1:$AH$1,0))</f>
        <v>0</v>
      </c>
      <c r="J6544">
        <f>INDEX(NoSettings!$C$2:$AH$6843,MATCH(EPS!$F6544,NoSettings!$A$2:$A$6843,0),MATCH(EPS!J$2,NoSettings!$C$1:$AH$1,0))</f>
        <v>0</v>
      </c>
      <c r="K6544">
        <f>INDEX(NoSettings!$C$2:$AH$6843,MATCH(EPS!$F6544,NoSettings!$A$2:$A$6843,0),MATCH(EPS!K$2,NoSettings!$C$1:$AH$1,0))</f>
        <v>0</v>
      </c>
      <c r="L6544">
        <f>INDEX(NoSettings!$C$2:$AH$6843,MATCH(EPS!$F6544,NoSettings!$A$2:$A$6843,0),MATCH(EPS!L$2,NoSettings!$C$1:$AH$1,0))</f>
        <v>0</v>
      </c>
      <c r="M6544">
        <f>INDEX(NoSettings!$C$2:$AH$6843,MATCH(EPS!$F6544,NoSettings!$A$2:$A$6843,0),MATCH(EPS!M$2,NoSettings!$C$1:$AH$1,0))</f>
        <v>0</v>
      </c>
      <c r="N6544">
        <f>INDEX(NoSettings!$C$2:$AH$6843,MATCH(EPS!$F6544,NoSettings!$A$2:$A$6843,0),MATCH(EPS!N$2,NoSettings!$C$1:$AH$1,0))</f>
        <v>0</v>
      </c>
      <c r="O6544">
        <f>INDEX(NoSettings!$C$2:$AH$6843,MATCH(EPS!$F6544,NoSettings!$A$2:$A$6843,0),MATCH(EPS!O$2,NoSettings!$C$1:$AH$1,0))</f>
        <v>0</v>
      </c>
      <c r="P6544">
        <f>INDEX(NoSettings!$C$2:$AH$6843,MATCH(EPS!$F6544,NoSettings!$A$2:$A$6843,0),MATCH(EPS!P$2,NoSettings!$C$1:$AH$1,0))</f>
        <v>0</v>
      </c>
      <c r="Q6544">
        <f>INDEX(NoSettings!$C$2:$AH$6843,MATCH(EPS!$F6544,NoSettings!$A$2:$A$6843,0),MATCH(EPS!Q$2,NoSettings!$C$1:$AH$1,0))</f>
        <v>0</v>
      </c>
      <c r="R6544">
        <f>INDEX(NoSettings!$C$2:$AH$6843,MATCH(EPS!$F6544,NoSettings!$A$2:$A$6843,0),MATCH(EPS!R$2,NoSettings!$C$1:$AH$1,0))</f>
        <v>0</v>
      </c>
      <c r="S6544">
        <f>INDEX(NoSettings!$C$2:$AH$6843,MATCH(EPS!$F6544,NoSettings!$A$2:$A$6843,0),MATCH(EPS!S$2,NoSettings!$C$1:$AH$1,0))</f>
        <v>0</v>
      </c>
      <c r="T6544">
        <f>INDEX(NoSettings!$C$2:$AH$6843,MATCH(EPS!$F6544,NoSettings!$A$2:$A$6843,0),MATCH(EPS!T$2,NoSettings!$C$1:$AH$1,0))</f>
        <v>0</v>
      </c>
      <c r="U6544">
        <f>INDEX(NoSettings!$C$2:$AH$6843,MATCH(EPS!$F6544,NoSettings!$A$2:$A$6843,0),MATCH(EPS!U$2,NoSettings!$C$1:$AH$1,0))</f>
        <v>0</v>
      </c>
      <c r="V6544">
        <f>INDEX(NoSettings!$C$2:$AH$6843,MATCH(EPS!$F6544,NoSettings!$A$2:$A$6843,0),MATCH(EPS!V$2,NoSettings!$C$1:$AH$1,0))</f>
        <v>0</v>
      </c>
      <c r="W6544">
        <f>INDEX(NoSettings!$C$2:$AH$6843,MATCH(EPS!$F6544,NoSettings!$A$2:$A$6843,0),MATCH(EPS!W$2,NoSettings!$C$1:$AH$1,0))</f>
        <v>0</v>
      </c>
      <c r="X6544">
        <f>INDEX(NoSettings!$C$2:$AH$6843,MATCH(EPS!$F6544,NoSettings!$A$2:$A$6843,0),MATCH(EPS!X$2,NoSettings!$C$1:$AH$1,0))</f>
        <v>0</v>
      </c>
      <c r="Y6544">
        <f>INDEX(NoSettings!$C$2:$AH$6843,MATCH(EPS!$F6544,NoSettings!$A$2:$A$6843,0),MATCH(EPS!Y$2,NoSettings!$C$1:$AH$1,0))</f>
        <v>0</v>
      </c>
      <c r="Z6544">
        <f>INDEX(NoSettings!$C$2:$AH$6843,MATCH(EPS!$F6544,NoSettings!$A$2:$A$6843,0),MATCH(EPS!Z$2,NoSettings!$C$1:$AH$1,0))</f>
        <v>0</v>
      </c>
      <c r="AA6544">
        <f>INDEX(NoSettings!$C$2:$AH$6843,MATCH(EPS!$F6544,NoSettings!$A$2:$A$6843,0),MATCH(EPS!AA$2,NoSettings!$C$1:$AH$1,0))</f>
        <v>0</v>
      </c>
      <c r="AB6544">
        <f>INDEX(NoSettings!$C$2:$AH$6843,MATCH(EPS!$F6544,NoSettings!$A$2:$A$6843,0),MATCH(EPS!AB$2,NoSettings!$C$1:$AH$1,0))</f>
        <v>0</v>
      </c>
      <c r="AC6544">
        <f>INDEX(NoSettings!$C$2:$AH$6843,MATCH(EPS!$F6544,NoSettings!$A$2:$A$6843,0),MATCH(EPS!AC$2,NoSettings!$C$1:$AH$1,0))</f>
        <v>0</v>
      </c>
      <c r="AD6544">
        <f>INDEX(NoSettings!$C$2:$AH$6843,MATCH(EPS!$F6544,NoSettings!$A$2:$A$6843,0),MATCH(EPS!AD$2,NoSettings!$C$1:$AH$1,0))</f>
        <v>0</v>
      </c>
      <c r="AE6544">
        <f>INDEX(NoSettings!$C$2:$AH$6843,MATCH(EPS!$F6544,NoSettings!$A$2:$A$6843,0),MATCH(EPS!AE$2,NoSettings!$C$1:$AH$1,0))</f>
        <v>0</v>
      </c>
      <c r="AF6544">
        <f>INDEX(NoSettings!$C$2:$AH$6843,MATCH(EPS!$F6544,NoSettings!$A$2:$A$6843,0),MATCH(EPS!AF$2,NoSettings!$C$1:$AH$1,0))</f>
        <v>0</v>
      </c>
      <c r="AG6544">
        <f>INDEX(NoSettings!$C$2:$AH$6843,MATCH(EPS!$F6544,NoSettings!$A$2:$A$6843,0),MATCH(EPS!AG$2,NoSettings!$C$1:$AH$1,0))</f>
        <v>0</v>
      </c>
      <c r="AH6544">
        <f>INDEX(NoSettings!$C$2:$AH$6843,MATCH(EPS!$F6544,NoSettings!$A$2:$A$6843,0),MATCH(EPS!AH$2,NoSettings!$C$1:$AH$1,0))</f>
        <v>0</v>
      </c>
      <c r="AI6544">
        <f>INDEX(NoSettings!$C$2:$AH$6843,MATCH(EPS!$F6544,NoSettings!$A$2:$A$6843,0),MATCH(EPS!AI$2,NoSettings!$C$1:$AH$1,0))</f>
        <v>0</v>
      </c>
      <c r="AJ6544">
        <f>INDEX(NoSettings!$C$2:$AH$6843,MATCH(EPS!$F6544,NoSettings!$A$2:$A$6843,0),MATCH(EPS!AJ$2,NoSettings!$C$1:$AH$1,0))</f>
        <v>0</v>
      </c>
      <c r="AK6544">
        <f>INDEX(NoSettings!$C$2:$AH$6843,MATCH(EPS!$F6544,NoSettings!$A$2:$A$6843,0),MATCH(EPS!AK$2,NoSettings!$C$1:$AH$1,0))</f>
        <v>0</v>
      </c>
    </row>
    <row r="6545" spans="1:37" hidden="1" x14ac:dyDescent="0.25">
      <c r="A6545" s="63" t="s">
        <v>8044</v>
      </c>
      <c r="B6545" t="s">
        <v>8027</v>
      </c>
      <c r="C6545" t="s">
        <v>7864</v>
      </c>
      <c r="D6545"/>
      <c r="E6545"/>
      <c r="F6545" t="s">
        <v>6544</v>
      </c>
      <c r="G6545">
        <f>INDEX(NoSettings!$C$2:$AH$6843,MATCH(EPS!$F6545,NoSettings!$A$2:$A$6843,0),MATCH(EPS!G$2,NoSettings!$C$1:$AH$1,0))</f>
        <v>138283000</v>
      </c>
      <c r="H6545">
        <f>INDEX(NoSettings!$C$2:$AH$6843,MATCH(EPS!$F6545,NoSettings!$A$2:$A$6843,0),MATCH(EPS!H$2,NoSettings!$C$1:$AH$1,0))</f>
        <v>138283000</v>
      </c>
      <c r="I6545">
        <f>INDEX(NoSettings!$C$2:$AH$6843,MATCH(EPS!$F6545,NoSettings!$A$2:$A$6843,0),MATCH(EPS!I$2,NoSettings!$C$1:$AH$1,0))</f>
        <v>138283000</v>
      </c>
      <c r="J6545">
        <f>INDEX(NoSettings!$C$2:$AH$6843,MATCH(EPS!$F6545,NoSettings!$A$2:$A$6843,0),MATCH(EPS!J$2,NoSettings!$C$1:$AH$1,0))</f>
        <v>138283000</v>
      </c>
      <c r="K6545">
        <f>INDEX(NoSettings!$C$2:$AH$6843,MATCH(EPS!$F6545,NoSettings!$A$2:$A$6843,0),MATCH(EPS!K$2,NoSettings!$C$1:$AH$1,0))</f>
        <v>138283000</v>
      </c>
      <c r="L6545">
        <f>INDEX(NoSettings!$C$2:$AH$6843,MATCH(EPS!$F6545,NoSettings!$A$2:$A$6843,0),MATCH(EPS!L$2,NoSettings!$C$1:$AH$1,0))</f>
        <v>138283000</v>
      </c>
      <c r="M6545">
        <f>INDEX(NoSettings!$C$2:$AH$6843,MATCH(EPS!$F6545,NoSettings!$A$2:$A$6843,0),MATCH(EPS!M$2,NoSettings!$C$1:$AH$1,0))</f>
        <v>138283000</v>
      </c>
      <c r="N6545">
        <f>INDEX(NoSettings!$C$2:$AH$6843,MATCH(EPS!$F6545,NoSettings!$A$2:$A$6843,0),MATCH(EPS!N$2,NoSettings!$C$1:$AH$1,0))</f>
        <v>138283000</v>
      </c>
      <c r="O6545">
        <f>INDEX(NoSettings!$C$2:$AH$6843,MATCH(EPS!$F6545,NoSettings!$A$2:$A$6843,0),MATCH(EPS!O$2,NoSettings!$C$1:$AH$1,0))</f>
        <v>138283000</v>
      </c>
      <c r="P6545">
        <f>INDEX(NoSettings!$C$2:$AH$6843,MATCH(EPS!$F6545,NoSettings!$A$2:$A$6843,0),MATCH(EPS!P$2,NoSettings!$C$1:$AH$1,0))</f>
        <v>138283000</v>
      </c>
      <c r="Q6545">
        <f>INDEX(NoSettings!$C$2:$AH$6843,MATCH(EPS!$F6545,NoSettings!$A$2:$A$6843,0),MATCH(EPS!Q$2,NoSettings!$C$1:$AH$1,0))</f>
        <v>138283000</v>
      </c>
      <c r="R6545">
        <f>INDEX(NoSettings!$C$2:$AH$6843,MATCH(EPS!$F6545,NoSettings!$A$2:$A$6843,0),MATCH(EPS!R$2,NoSettings!$C$1:$AH$1,0))</f>
        <v>138283000</v>
      </c>
      <c r="S6545">
        <f>INDEX(NoSettings!$C$2:$AH$6843,MATCH(EPS!$F6545,NoSettings!$A$2:$A$6843,0),MATCH(EPS!S$2,NoSettings!$C$1:$AH$1,0))</f>
        <v>138283000</v>
      </c>
      <c r="T6545">
        <f>INDEX(NoSettings!$C$2:$AH$6843,MATCH(EPS!$F6545,NoSettings!$A$2:$A$6843,0),MATCH(EPS!T$2,NoSettings!$C$1:$AH$1,0))</f>
        <v>138283000</v>
      </c>
      <c r="U6545">
        <f>INDEX(NoSettings!$C$2:$AH$6843,MATCH(EPS!$F6545,NoSettings!$A$2:$A$6843,0),MATCH(EPS!U$2,NoSettings!$C$1:$AH$1,0))</f>
        <v>138283000</v>
      </c>
      <c r="V6545">
        <f>INDEX(NoSettings!$C$2:$AH$6843,MATCH(EPS!$F6545,NoSettings!$A$2:$A$6843,0),MATCH(EPS!V$2,NoSettings!$C$1:$AH$1,0))</f>
        <v>138283000</v>
      </c>
      <c r="W6545">
        <f>INDEX(NoSettings!$C$2:$AH$6843,MATCH(EPS!$F6545,NoSettings!$A$2:$A$6843,0),MATCH(EPS!W$2,NoSettings!$C$1:$AH$1,0))</f>
        <v>138283000</v>
      </c>
      <c r="X6545">
        <f>INDEX(NoSettings!$C$2:$AH$6843,MATCH(EPS!$F6545,NoSettings!$A$2:$A$6843,0),MATCH(EPS!X$2,NoSettings!$C$1:$AH$1,0))</f>
        <v>138283000</v>
      </c>
      <c r="Y6545">
        <f>INDEX(NoSettings!$C$2:$AH$6843,MATCH(EPS!$F6545,NoSettings!$A$2:$A$6843,0),MATCH(EPS!Y$2,NoSettings!$C$1:$AH$1,0))</f>
        <v>138283000</v>
      </c>
      <c r="Z6545">
        <f>INDEX(NoSettings!$C$2:$AH$6843,MATCH(EPS!$F6545,NoSettings!$A$2:$A$6843,0),MATCH(EPS!Z$2,NoSettings!$C$1:$AH$1,0))</f>
        <v>138283000</v>
      </c>
      <c r="AA6545">
        <f>INDEX(NoSettings!$C$2:$AH$6843,MATCH(EPS!$F6545,NoSettings!$A$2:$A$6843,0),MATCH(EPS!AA$2,NoSettings!$C$1:$AH$1,0))</f>
        <v>138283000</v>
      </c>
      <c r="AB6545">
        <f>INDEX(NoSettings!$C$2:$AH$6843,MATCH(EPS!$F6545,NoSettings!$A$2:$A$6843,0),MATCH(EPS!AB$2,NoSettings!$C$1:$AH$1,0))</f>
        <v>138283000</v>
      </c>
      <c r="AC6545">
        <f>INDEX(NoSettings!$C$2:$AH$6843,MATCH(EPS!$F6545,NoSettings!$A$2:$A$6843,0),MATCH(EPS!AC$2,NoSettings!$C$1:$AH$1,0))</f>
        <v>138283000</v>
      </c>
      <c r="AD6545">
        <f>INDEX(NoSettings!$C$2:$AH$6843,MATCH(EPS!$F6545,NoSettings!$A$2:$A$6843,0),MATCH(EPS!AD$2,NoSettings!$C$1:$AH$1,0))</f>
        <v>138283000</v>
      </c>
      <c r="AE6545">
        <f>INDEX(NoSettings!$C$2:$AH$6843,MATCH(EPS!$F6545,NoSettings!$A$2:$A$6843,0),MATCH(EPS!AE$2,NoSettings!$C$1:$AH$1,0))</f>
        <v>138283000</v>
      </c>
      <c r="AF6545">
        <f>INDEX(NoSettings!$C$2:$AH$6843,MATCH(EPS!$F6545,NoSettings!$A$2:$A$6843,0),MATCH(EPS!AF$2,NoSettings!$C$1:$AH$1,0))</f>
        <v>138283000</v>
      </c>
      <c r="AG6545">
        <f>INDEX(NoSettings!$C$2:$AH$6843,MATCH(EPS!$F6545,NoSettings!$A$2:$A$6843,0),MATCH(EPS!AG$2,NoSettings!$C$1:$AH$1,0))</f>
        <v>138283000</v>
      </c>
      <c r="AH6545">
        <f>INDEX(NoSettings!$C$2:$AH$6843,MATCH(EPS!$F6545,NoSettings!$A$2:$A$6843,0),MATCH(EPS!AH$2,NoSettings!$C$1:$AH$1,0))</f>
        <v>138283000</v>
      </c>
      <c r="AI6545">
        <f>INDEX(NoSettings!$C$2:$AH$6843,MATCH(EPS!$F6545,NoSettings!$A$2:$A$6843,0),MATCH(EPS!AI$2,NoSettings!$C$1:$AH$1,0))</f>
        <v>138283000</v>
      </c>
      <c r="AJ6545">
        <f>INDEX(NoSettings!$C$2:$AH$6843,MATCH(EPS!$F6545,NoSettings!$A$2:$A$6843,0),MATCH(EPS!AJ$2,NoSettings!$C$1:$AH$1,0))</f>
        <v>138283000</v>
      </c>
      <c r="AK6545">
        <f>INDEX(NoSettings!$C$2:$AH$6843,MATCH(EPS!$F6545,NoSettings!$A$2:$A$6843,0),MATCH(EPS!AK$2,NoSettings!$C$1:$AH$1,0))</f>
        <v>138283000</v>
      </c>
    </row>
    <row r="6546" spans="1:37" hidden="1" x14ac:dyDescent="0.25">
      <c r="A6546" s="63" t="s">
        <v>8044</v>
      </c>
      <c r="B6546" t="s">
        <v>8027</v>
      </c>
      <c r="C6546" t="s">
        <v>7854</v>
      </c>
      <c r="D6546"/>
      <c r="E6546"/>
      <c r="F6546" t="s">
        <v>6545</v>
      </c>
      <c r="G6546">
        <f>INDEX(NoSettings!$C$2:$AH$6843,MATCH(EPS!$F6546,NoSettings!$A$2:$A$6843,0),MATCH(EPS!G$2,NoSettings!$C$1:$AH$1,0))</f>
        <v>2051350000</v>
      </c>
      <c r="H6546">
        <f>INDEX(NoSettings!$C$2:$AH$6843,MATCH(EPS!$F6546,NoSettings!$A$2:$A$6843,0),MATCH(EPS!H$2,NoSettings!$C$1:$AH$1,0))</f>
        <v>2051350000</v>
      </c>
      <c r="I6546">
        <f>INDEX(NoSettings!$C$2:$AH$6843,MATCH(EPS!$F6546,NoSettings!$A$2:$A$6843,0),MATCH(EPS!I$2,NoSettings!$C$1:$AH$1,0))</f>
        <v>2051350000</v>
      </c>
      <c r="J6546">
        <f>INDEX(NoSettings!$C$2:$AH$6843,MATCH(EPS!$F6546,NoSettings!$A$2:$A$6843,0),MATCH(EPS!J$2,NoSettings!$C$1:$AH$1,0))</f>
        <v>1729260000</v>
      </c>
      <c r="K6546">
        <f>INDEX(NoSettings!$C$2:$AH$6843,MATCH(EPS!$F6546,NoSettings!$A$2:$A$6843,0),MATCH(EPS!K$2,NoSettings!$C$1:$AH$1,0))</f>
        <v>1465720000</v>
      </c>
      <c r="L6546">
        <f>INDEX(NoSettings!$C$2:$AH$6843,MATCH(EPS!$F6546,NoSettings!$A$2:$A$6843,0),MATCH(EPS!L$2,NoSettings!$C$1:$AH$1,0))</f>
        <v>1465720000</v>
      </c>
      <c r="M6546">
        <f>INDEX(NoSettings!$C$2:$AH$6843,MATCH(EPS!$F6546,NoSettings!$A$2:$A$6843,0),MATCH(EPS!M$2,NoSettings!$C$1:$AH$1,0))</f>
        <v>1465720000</v>
      </c>
      <c r="N6546">
        <f>INDEX(NoSettings!$C$2:$AH$6843,MATCH(EPS!$F6546,NoSettings!$A$2:$A$6843,0),MATCH(EPS!N$2,NoSettings!$C$1:$AH$1,0))</f>
        <v>1465720000</v>
      </c>
      <c r="O6546">
        <f>INDEX(NoSettings!$C$2:$AH$6843,MATCH(EPS!$F6546,NoSettings!$A$2:$A$6843,0),MATCH(EPS!O$2,NoSettings!$C$1:$AH$1,0))</f>
        <v>1465720000</v>
      </c>
      <c r="P6546">
        <f>INDEX(NoSettings!$C$2:$AH$6843,MATCH(EPS!$F6546,NoSettings!$A$2:$A$6843,0),MATCH(EPS!P$2,NoSettings!$C$1:$AH$1,0))</f>
        <v>1465720000</v>
      </c>
      <c r="Q6546">
        <f>INDEX(NoSettings!$C$2:$AH$6843,MATCH(EPS!$F6546,NoSettings!$A$2:$A$6843,0),MATCH(EPS!Q$2,NoSettings!$C$1:$AH$1,0))</f>
        <v>1465720000</v>
      </c>
      <c r="R6546">
        <f>INDEX(NoSettings!$C$2:$AH$6843,MATCH(EPS!$F6546,NoSettings!$A$2:$A$6843,0),MATCH(EPS!R$2,NoSettings!$C$1:$AH$1,0))</f>
        <v>1465720000</v>
      </c>
      <c r="S6546">
        <f>INDEX(NoSettings!$C$2:$AH$6843,MATCH(EPS!$F6546,NoSettings!$A$2:$A$6843,0),MATCH(EPS!S$2,NoSettings!$C$1:$AH$1,0))</f>
        <v>1465720000</v>
      </c>
      <c r="T6546">
        <f>INDEX(NoSettings!$C$2:$AH$6843,MATCH(EPS!$F6546,NoSettings!$A$2:$A$6843,0),MATCH(EPS!T$2,NoSettings!$C$1:$AH$1,0))</f>
        <v>1465720000</v>
      </c>
      <c r="U6546">
        <f>INDEX(NoSettings!$C$2:$AH$6843,MATCH(EPS!$F6546,NoSettings!$A$2:$A$6843,0),MATCH(EPS!U$2,NoSettings!$C$1:$AH$1,0))</f>
        <v>1465720000</v>
      </c>
      <c r="V6546">
        <f>INDEX(NoSettings!$C$2:$AH$6843,MATCH(EPS!$F6546,NoSettings!$A$2:$A$6843,0),MATCH(EPS!V$2,NoSettings!$C$1:$AH$1,0))</f>
        <v>1465720000</v>
      </c>
      <c r="W6546">
        <f>INDEX(NoSettings!$C$2:$AH$6843,MATCH(EPS!$F6546,NoSettings!$A$2:$A$6843,0),MATCH(EPS!W$2,NoSettings!$C$1:$AH$1,0))</f>
        <v>1465720000</v>
      </c>
      <c r="X6546">
        <f>INDEX(NoSettings!$C$2:$AH$6843,MATCH(EPS!$F6546,NoSettings!$A$2:$A$6843,0),MATCH(EPS!X$2,NoSettings!$C$1:$AH$1,0))</f>
        <v>1465720000</v>
      </c>
      <c r="Y6546">
        <f>INDEX(NoSettings!$C$2:$AH$6843,MATCH(EPS!$F6546,NoSettings!$A$2:$A$6843,0),MATCH(EPS!Y$2,NoSettings!$C$1:$AH$1,0))</f>
        <v>1465720000</v>
      </c>
      <c r="Z6546">
        <f>INDEX(NoSettings!$C$2:$AH$6843,MATCH(EPS!$F6546,NoSettings!$A$2:$A$6843,0),MATCH(EPS!Z$2,NoSettings!$C$1:$AH$1,0))</f>
        <v>1465720000</v>
      </c>
      <c r="AA6546">
        <f>INDEX(NoSettings!$C$2:$AH$6843,MATCH(EPS!$F6546,NoSettings!$A$2:$A$6843,0),MATCH(EPS!AA$2,NoSettings!$C$1:$AH$1,0))</f>
        <v>1465720000</v>
      </c>
      <c r="AB6546">
        <f>INDEX(NoSettings!$C$2:$AH$6843,MATCH(EPS!$F6546,NoSettings!$A$2:$A$6843,0),MATCH(EPS!AB$2,NoSettings!$C$1:$AH$1,0))</f>
        <v>1465720000</v>
      </c>
      <c r="AC6546">
        <f>INDEX(NoSettings!$C$2:$AH$6843,MATCH(EPS!$F6546,NoSettings!$A$2:$A$6843,0),MATCH(EPS!AC$2,NoSettings!$C$1:$AH$1,0))</f>
        <v>1465720000</v>
      </c>
      <c r="AD6546">
        <f>INDEX(NoSettings!$C$2:$AH$6843,MATCH(EPS!$F6546,NoSettings!$A$2:$A$6843,0),MATCH(EPS!AD$2,NoSettings!$C$1:$AH$1,0))</f>
        <v>1465720000</v>
      </c>
      <c r="AE6546">
        <f>INDEX(NoSettings!$C$2:$AH$6843,MATCH(EPS!$F6546,NoSettings!$A$2:$A$6843,0),MATCH(EPS!AE$2,NoSettings!$C$1:$AH$1,0))</f>
        <v>1465720000</v>
      </c>
      <c r="AF6546">
        <f>INDEX(NoSettings!$C$2:$AH$6843,MATCH(EPS!$F6546,NoSettings!$A$2:$A$6843,0),MATCH(EPS!AF$2,NoSettings!$C$1:$AH$1,0))</f>
        <v>1465720000</v>
      </c>
      <c r="AG6546">
        <f>INDEX(NoSettings!$C$2:$AH$6843,MATCH(EPS!$F6546,NoSettings!$A$2:$A$6843,0),MATCH(EPS!AG$2,NoSettings!$C$1:$AH$1,0))</f>
        <v>1465720000</v>
      </c>
      <c r="AH6546">
        <f>INDEX(NoSettings!$C$2:$AH$6843,MATCH(EPS!$F6546,NoSettings!$A$2:$A$6843,0),MATCH(EPS!AH$2,NoSettings!$C$1:$AH$1,0))</f>
        <v>1465720000</v>
      </c>
      <c r="AI6546">
        <f>INDEX(NoSettings!$C$2:$AH$6843,MATCH(EPS!$F6546,NoSettings!$A$2:$A$6843,0),MATCH(EPS!AI$2,NoSettings!$C$1:$AH$1,0))</f>
        <v>1465720000</v>
      </c>
      <c r="AJ6546">
        <f>INDEX(NoSettings!$C$2:$AH$6843,MATCH(EPS!$F6546,NoSettings!$A$2:$A$6843,0),MATCH(EPS!AJ$2,NoSettings!$C$1:$AH$1,0))</f>
        <v>1465720000</v>
      </c>
      <c r="AK6546">
        <f>INDEX(NoSettings!$C$2:$AH$6843,MATCH(EPS!$F6546,NoSettings!$A$2:$A$6843,0),MATCH(EPS!AK$2,NoSettings!$C$1:$AH$1,0))</f>
        <v>1465720000</v>
      </c>
    </row>
    <row r="6547" spans="1:37" hidden="1" x14ac:dyDescent="0.25">
      <c r="A6547" s="63" t="s">
        <v>8044</v>
      </c>
      <c r="B6547" t="s">
        <v>8027</v>
      </c>
      <c r="C6547" t="s">
        <v>7851</v>
      </c>
      <c r="D6547"/>
      <c r="E6547"/>
      <c r="F6547" t="s">
        <v>6546</v>
      </c>
      <c r="G6547">
        <f>INDEX(NoSettings!$C$2:$AH$6843,MATCH(EPS!$F6547,NoSettings!$A$2:$A$6843,0),MATCH(EPS!G$2,NoSettings!$C$1:$AH$1,0))</f>
        <v>0</v>
      </c>
      <c r="H6547">
        <f>INDEX(NoSettings!$C$2:$AH$6843,MATCH(EPS!$F6547,NoSettings!$A$2:$A$6843,0),MATCH(EPS!H$2,NoSettings!$C$1:$AH$1,0))</f>
        <v>0</v>
      </c>
      <c r="I6547">
        <f>INDEX(NoSettings!$C$2:$AH$6843,MATCH(EPS!$F6547,NoSettings!$A$2:$A$6843,0),MATCH(EPS!I$2,NoSettings!$C$1:$AH$1,0))</f>
        <v>0</v>
      </c>
      <c r="J6547">
        <f>INDEX(NoSettings!$C$2:$AH$6843,MATCH(EPS!$F6547,NoSettings!$A$2:$A$6843,0),MATCH(EPS!J$2,NoSettings!$C$1:$AH$1,0))</f>
        <v>0</v>
      </c>
      <c r="K6547">
        <f>INDEX(NoSettings!$C$2:$AH$6843,MATCH(EPS!$F6547,NoSettings!$A$2:$A$6843,0),MATCH(EPS!K$2,NoSettings!$C$1:$AH$1,0))</f>
        <v>0</v>
      </c>
      <c r="L6547">
        <f>INDEX(NoSettings!$C$2:$AH$6843,MATCH(EPS!$F6547,NoSettings!$A$2:$A$6843,0),MATCH(EPS!L$2,NoSettings!$C$1:$AH$1,0))</f>
        <v>0</v>
      </c>
      <c r="M6547">
        <f>INDEX(NoSettings!$C$2:$AH$6843,MATCH(EPS!$F6547,NoSettings!$A$2:$A$6843,0),MATCH(EPS!M$2,NoSettings!$C$1:$AH$1,0))</f>
        <v>0</v>
      </c>
      <c r="N6547">
        <f>INDEX(NoSettings!$C$2:$AH$6843,MATCH(EPS!$F6547,NoSettings!$A$2:$A$6843,0),MATCH(EPS!N$2,NoSettings!$C$1:$AH$1,0))</f>
        <v>0</v>
      </c>
      <c r="O6547">
        <f>INDEX(NoSettings!$C$2:$AH$6843,MATCH(EPS!$F6547,NoSettings!$A$2:$A$6843,0),MATCH(EPS!O$2,NoSettings!$C$1:$AH$1,0))</f>
        <v>0</v>
      </c>
      <c r="P6547">
        <f>INDEX(NoSettings!$C$2:$AH$6843,MATCH(EPS!$F6547,NoSettings!$A$2:$A$6843,0),MATCH(EPS!P$2,NoSettings!$C$1:$AH$1,0))</f>
        <v>0</v>
      </c>
      <c r="Q6547">
        <f>INDEX(NoSettings!$C$2:$AH$6843,MATCH(EPS!$F6547,NoSettings!$A$2:$A$6843,0),MATCH(EPS!Q$2,NoSettings!$C$1:$AH$1,0))</f>
        <v>0</v>
      </c>
      <c r="R6547">
        <f>INDEX(NoSettings!$C$2:$AH$6843,MATCH(EPS!$F6547,NoSettings!$A$2:$A$6843,0),MATCH(EPS!R$2,NoSettings!$C$1:$AH$1,0))</f>
        <v>0</v>
      </c>
      <c r="S6547">
        <f>INDEX(NoSettings!$C$2:$AH$6843,MATCH(EPS!$F6547,NoSettings!$A$2:$A$6843,0),MATCH(EPS!S$2,NoSettings!$C$1:$AH$1,0))</f>
        <v>0</v>
      </c>
      <c r="T6547">
        <f>INDEX(NoSettings!$C$2:$AH$6843,MATCH(EPS!$F6547,NoSettings!$A$2:$A$6843,0),MATCH(EPS!T$2,NoSettings!$C$1:$AH$1,0))</f>
        <v>0</v>
      </c>
      <c r="U6547">
        <f>INDEX(NoSettings!$C$2:$AH$6843,MATCH(EPS!$F6547,NoSettings!$A$2:$A$6843,0),MATCH(EPS!U$2,NoSettings!$C$1:$AH$1,0))</f>
        <v>0</v>
      </c>
      <c r="V6547">
        <f>INDEX(NoSettings!$C$2:$AH$6843,MATCH(EPS!$F6547,NoSettings!$A$2:$A$6843,0),MATCH(EPS!V$2,NoSettings!$C$1:$AH$1,0))</f>
        <v>0</v>
      </c>
      <c r="W6547">
        <f>INDEX(NoSettings!$C$2:$AH$6843,MATCH(EPS!$F6547,NoSettings!$A$2:$A$6843,0),MATCH(EPS!W$2,NoSettings!$C$1:$AH$1,0))</f>
        <v>0</v>
      </c>
      <c r="X6547">
        <f>INDEX(NoSettings!$C$2:$AH$6843,MATCH(EPS!$F6547,NoSettings!$A$2:$A$6843,0),MATCH(EPS!X$2,NoSettings!$C$1:$AH$1,0))</f>
        <v>0</v>
      </c>
      <c r="Y6547">
        <f>INDEX(NoSettings!$C$2:$AH$6843,MATCH(EPS!$F6547,NoSettings!$A$2:$A$6843,0),MATCH(EPS!Y$2,NoSettings!$C$1:$AH$1,0))</f>
        <v>0</v>
      </c>
      <c r="Z6547">
        <f>INDEX(NoSettings!$C$2:$AH$6843,MATCH(EPS!$F6547,NoSettings!$A$2:$A$6843,0),MATCH(EPS!Z$2,NoSettings!$C$1:$AH$1,0))</f>
        <v>0</v>
      </c>
      <c r="AA6547">
        <f>INDEX(NoSettings!$C$2:$AH$6843,MATCH(EPS!$F6547,NoSettings!$A$2:$A$6843,0),MATCH(EPS!AA$2,NoSettings!$C$1:$AH$1,0))</f>
        <v>0</v>
      </c>
      <c r="AB6547">
        <f>INDEX(NoSettings!$C$2:$AH$6843,MATCH(EPS!$F6547,NoSettings!$A$2:$A$6843,0),MATCH(EPS!AB$2,NoSettings!$C$1:$AH$1,0))</f>
        <v>0</v>
      </c>
      <c r="AC6547">
        <f>INDEX(NoSettings!$C$2:$AH$6843,MATCH(EPS!$F6547,NoSettings!$A$2:$A$6843,0),MATCH(EPS!AC$2,NoSettings!$C$1:$AH$1,0))</f>
        <v>0</v>
      </c>
      <c r="AD6547">
        <f>INDEX(NoSettings!$C$2:$AH$6843,MATCH(EPS!$F6547,NoSettings!$A$2:$A$6843,0),MATCH(EPS!AD$2,NoSettings!$C$1:$AH$1,0))</f>
        <v>0</v>
      </c>
      <c r="AE6547">
        <f>INDEX(NoSettings!$C$2:$AH$6843,MATCH(EPS!$F6547,NoSettings!$A$2:$A$6843,0),MATCH(EPS!AE$2,NoSettings!$C$1:$AH$1,0))</f>
        <v>0</v>
      </c>
      <c r="AF6547">
        <f>INDEX(NoSettings!$C$2:$AH$6843,MATCH(EPS!$F6547,NoSettings!$A$2:$A$6843,0),MATCH(EPS!AF$2,NoSettings!$C$1:$AH$1,0))</f>
        <v>0</v>
      </c>
      <c r="AG6547">
        <f>INDEX(NoSettings!$C$2:$AH$6843,MATCH(EPS!$F6547,NoSettings!$A$2:$A$6843,0),MATCH(EPS!AG$2,NoSettings!$C$1:$AH$1,0))</f>
        <v>0</v>
      </c>
      <c r="AH6547">
        <f>INDEX(NoSettings!$C$2:$AH$6843,MATCH(EPS!$F6547,NoSettings!$A$2:$A$6843,0),MATCH(EPS!AH$2,NoSettings!$C$1:$AH$1,0))</f>
        <v>0</v>
      </c>
      <c r="AI6547">
        <f>INDEX(NoSettings!$C$2:$AH$6843,MATCH(EPS!$F6547,NoSettings!$A$2:$A$6843,0),MATCH(EPS!AI$2,NoSettings!$C$1:$AH$1,0))</f>
        <v>0</v>
      </c>
      <c r="AJ6547">
        <f>INDEX(NoSettings!$C$2:$AH$6843,MATCH(EPS!$F6547,NoSettings!$A$2:$A$6843,0),MATCH(EPS!AJ$2,NoSettings!$C$1:$AH$1,0))</f>
        <v>0</v>
      </c>
      <c r="AK6547">
        <f>INDEX(NoSettings!$C$2:$AH$6843,MATCH(EPS!$F6547,NoSettings!$A$2:$A$6843,0),MATCH(EPS!AK$2,NoSettings!$C$1:$AH$1,0))</f>
        <v>0</v>
      </c>
    </row>
    <row r="6548" spans="1:37" hidden="1" x14ac:dyDescent="0.25">
      <c r="A6548" s="63" t="s">
        <v>8044</v>
      </c>
      <c r="B6548" t="s">
        <v>8027</v>
      </c>
      <c r="C6548" t="s">
        <v>7990</v>
      </c>
      <c r="D6548"/>
      <c r="E6548"/>
      <c r="F6548" t="s">
        <v>6547</v>
      </c>
      <c r="G6548">
        <f>INDEX(NoSettings!$C$2:$AH$6843,MATCH(EPS!$F6548,NoSettings!$A$2:$A$6843,0),MATCH(EPS!G$2,NoSettings!$C$1:$AH$1,0))</f>
        <v>0</v>
      </c>
      <c r="H6548">
        <f>INDEX(NoSettings!$C$2:$AH$6843,MATCH(EPS!$F6548,NoSettings!$A$2:$A$6843,0),MATCH(EPS!H$2,NoSettings!$C$1:$AH$1,0))</f>
        <v>0</v>
      </c>
      <c r="I6548">
        <f>INDEX(NoSettings!$C$2:$AH$6843,MATCH(EPS!$F6548,NoSettings!$A$2:$A$6843,0),MATCH(EPS!I$2,NoSettings!$C$1:$AH$1,0))</f>
        <v>0</v>
      </c>
      <c r="J6548">
        <f>INDEX(NoSettings!$C$2:$AH$6843,MATCH(EPS!$F6548,NoSettings!$A$2:$A$6843,0),MATCH(EPS!J$2,NoSettings!$C$1:$AH$1,0))</f>
        <v>0</v>
      </c>
      <c r="K6548">
        <f>INDEX(NoSettings!$C$2:$AH$6843,MATCH(EPS!$F6548,NoSettings!$A$2:$A$6843,0),MATCH(EPS!K$2,NoSettings!$C$1:$AH$1,0))</f>
        <v>0</v>
      </c>
      <c r="L6548">
        <f>INDEX(NoSettings!$C$2:$AH$6843,MATCH(EPS!$F6548,NoSettings!$A$2:$A$6843,0),MATCH(EPS!L$2,NoSettings!$C$1:$AH$1,0))</f>
        <v>0</v>
      </c>
      <c r="M6548">
        <f>INDEX(NoSettings!$C$2:$AH$6843,MATCH(EPS!$F6548,NoSettings!$A$2:$A$6843,0),MATCH(EPS!M$2,NoSettings!$C$1:$AH$1,0))</f>
        <v>0</v>
      </c>
      <c r="N6548">
        <f>INDEX(NoSettings!$C$2:$AH$6843,MATCH(EPS!$F6548,NoSettings!$A$2:$A$6843,0),MATCH(EPS!N$2,NoSettings!$C$1:$AH$1,0))</f>
        <v>0</v>
      </c>
      <c r="O6548">
        <f>INDEX(NoSettings!$C$2:$AH$6843,MATCH(EPS!$F6548,NoSettings!$A$2:$A$6843,0),MATCH(EPS!O$2,NoSettings!$C$1:$AH$1,0))</f>
        <v>0</v>
      </c>
      <c r="P6548">
        <f>INDEX(NoSettings!$C$2:$AH$6843,MATCH(EPS!$F6548,NoSettings!$A$2:$A$6843,0),MATCH(EPS!P$2,NoSettings!$C$1:$AH$1,0))</f>
        <v>0</v>
      </c>
      <c r="Q6548">
        <f>INDEX(NoSettings!$C$2:$AH$6843,MATCH(EPS!$F6548,NoSettings!$A$2:$A$6843,0),MATCH(EPS!Q$2,NoSettings!$C$1:$AH$1,0))</f>
        <v>0</v>
      </c>
      <c r="R6548">
        <f>INDEX(NoSettings!$C$2:$AH$6843,MATCH(EPS!$F6548,NoSettings!$A$2:$A$6843,0),MATCH(EPS!R$2,NoSettings!$C$1:$AH$1,0))</f>
        <v>0</v>
      </c>
      <c r="S6548">
        <f>INDEX(NoSettings!$C$2:$AH$6843,MATCH(EPS!$F6548,NoSettings!$A$2:$A$6843,0),MATCH(EPS!S$2,NoSettings!$C$1:$AH$1,0))</f>
        <v>0</v>
      </c>
      <c r="T6548">
        <f>INDEX(NoSettings!$C$2:$AH$6843,MATCH(EPS!$F6548,NoSettings!$A$2:$A$6843,0),MATCH(EPS!T$2,NoSettings!$C$1:$AH$1,0))</f>
        <v>0</v>
      </c>
      <c r="U6548">
        <f>INDEX(NoSettings!$C$2:$AH$6843,MATCH(EPS!$F6548,NoSettings!$A$2:$A$6843,0),MATCH(EPS!U$2,NoSettings!$C$1:$AH$1,0))</f>
        <v>0</v>
      </c>
      <c r="V6548">
        <f>INDEX(NoSettings!$C$2:$AH$6843,MATCH(EPS!$F6548,NoSettings!$A$2:$A$6843,0),MATCH(EPS!V$2,NoSettings!$C$1:$AH$1,0))</f>
        <v>0</v>
      </c>
      <c r="W6548">
        <f>INDEX(NoSettings!$C$2:$AH$6843,MATCH(EPS!$F6548,NoSettings!$A$2:$A$6843,0),MATCH(EPS!W$2,NoSettings!$C$1:$AH$1,0))</f>
        <v>0</v>
      </c>
      <c r="X6548">
        <f>INDEX(NoSettings!$C$2:$AH$6843,MATCH(EPS!$F6548,NoSettings!$A$2:$A$6843,0),MATCH(EPS!X$2,NoSettings!$C$1:$AH$1,0))</f>
        <v>0</v>
      </c>
      <c r="Y6548">
        <f>INDEX(NoSettings!$C$2:$AH$6843,MATCH(EPS!$F6548,NoSettings!$A$2:$A$6843,0),MATCH(EPS!Y$2,NoSettings!$C$1:$AH$1,0))</f>
        <v>0</v>
      </c>
      <c r="Z6548">
        <f>INDEX(NoSettings!$C$2:$AH$6843,MATCH(EPS!$F6548,NoSettings!$A$2:$A$6843,0),MATCH(EPS!Z$2,NoSettings!$C$1:$AH$1,0))</f>
        <v>0</v>
      </c>
      <c r="AA6548">
        <f>INDEX(NoSettings!$C$2:$AH$6843,MATCH(EPS!$F6548,NoSettings!$A$2:$A$6843,0),MATCH(EPS!AA$2,NoSettings!$C$1:$AH$1,0))</f>
        <v>0</v>
      </c>
      <c r="AB6548">
        <f>INDEX(NoSettings!$C$2:$AH$6843,MATCH(EPS!$F6548,NoSettings!$A$2:$A$6843,0),MATCH(EPS!AB$2,NoSettings!$C$1:$AH$1,0))</f>
        <v>0</v>
      </c>
      <c r="AC6548">
        <f>INDEX(NoSettings!$C$2:$AH$6843,MATCH(EPS!$F6548,NoSettings!$A$2:$A$6843,0),MATCH(EPS!AC$2,NoSettings!$C$1:$AH$1,0))</f>
        <v>0</v>
      </c>
      <c r="AD6548">
        <f>INDEX(NoSettings!$C$2:$AH$6843,MATCH(EPS!$F6548,NoSettings!$A$2:$A$6843,0),MATCH(EPS!AD$2,NoSettings!$C$1:$AH$1,0))</f>
        <v>0</v>
      </c>
      <c r="AE6548">
        <f>INDEX(NoSettings!$C$2:$AH$6843,MATCH(EPS!$F6548,NoSettings!$A$2:$A$6843,0),MATCH(EPS!AE$2,NoSettings!$C$1:$AH$1,0))</f>
        <v>0</v>
      </c>
      <c r="AF6548">
        <f>INDEX(NoSettings!$C$2:$AH$6843,MATCH(EPS!$F6548,NoSettings!$A$2:$A$6843,0),MATCH(EPS!AF$2,NoSettings!$C$1:$AH$1,0))</f>
        <v>0</v>
      </c>
      <c r="AG6548">
        <f>INDEX(NoSettings!$C$2:$AH$6843,MATCH(EPS!$F6548,NoSettings!$A$2:$A$6843,0),MATCH(EPS!AG$2,NoSettings!$C$1:$AH$1,0))</f>
        <v>0</v>
      </c>
      <c r="AH6548">
        <f>INDEX(NoSettings!$C$2:$AH$6843,MATCH(EPS!$F6548,NoSettings!$A$2:$A$6843,0),MATCH(EPS!AH$2,NoSettings!$C$1:$AH$1,0))</f>
        <v>0</v>
      </c>
      <c r="AI6548">
        <f>INDEX(NoSettings!$C$2:$AH$6843,MATCH(EPS!$F6548,NoSettings!$A$2:$A$6843,0),MATCH(EPS!AI$2,NoSettings!$C$1:$AH$1,0))</f>
        <v>0</v>
      </c>
      <c r="AJ6548">
        <f>INDEX(NoSettings!$C$2:$AH$6843,MATCH(EPS!$F6548,NoSettings!$A$2:$A$6843,0),MATCH(EPS!AJ$2,NoSettings!$C$1:$AH$1,0))</f>
        <v>0</v>
      </c>
      <c r="AK6548">
        <f>INDEX(NoSettings!$C$2:$AH$6843,MATCH(EPS!$F6548,NoSettings!$A$2:$A$6843,0),MATCH(EPS!AK$2,NoSettings!$C$1:$AH$1,0))</f>
        <v>0</v>
      </c>
    </row>
    <row r="6549" spans="1:37" hidden="1" x14ac:dyDescent="0.25">
      <c r="A6549" s="63" t="s">
        <v>8044</v>
      </c>
      <c r="B6549" t="s">
        <v>8027</v>
      </c>
      <c r="C6549" t="s">
        <v>7860</v>
      </c>
      <c r="D6549"/>
      <c r="E6549"/>
      <c r="F6549" t="s">
        <v>6548</v>
      </c>
      <c r="G6549">
        <f>INDEX(NoSettings!$C$2:$AH$6843,MATCH(EPS!$F6549,NoSettings!$A$2:$A$6843,0),MATCH(EPS!G$2,NoSettings!$C$1:$AH$1,0))</f>
        <v>0</v>
      </c>
      <c r="H6549">
        <f>INDEX(NoSettings!$C$2:$AH$6843,MATCH(EPS!$F6549,NoSettings!$A$2:$A$6843,0),MATCH(EPS!H$2,NoSettings!$C$1:$AH$1,0))</f>
        <v>0</v>
      </c>
      <c r="I6549">
        <f>INDEX(NoSettings!$C$2:$AH$6843,MATCH(EPS!$F6549,NoSettings!$A$2:$A$6843,0),MATCH(EPS!I$2,NoSettings!$C$1:$AH$1,0))</f>
        <v>0</v>
      </c>
      <c r="J6549">
        <f>INDEX(NoSettings!$C$2:$AH$6843,MATCH(EPS!$F6549,NoSettings!$A$2:$A$6843,0),MATCH(EPS!J$2,NoSettings!$C$1:$AH$1,0))</f>
        <v>0</v>
      </c>
      <c r="K6549">
        <f>INDEX(NoSettings!$C$2:$AH$6843,MATCH(EPS!$F6549,NoSettings!$A$2:$A$6843,0),MATCH(EPS!K$2,NoSettings!$C$1:$AH$1,0))</f>
        <v>0</v>
      </c>
      <c r="L6549">
        <f>INDEX(NoSettings!$C$2:$AH$6843,MATCH(EPS!$F6549,NoSettings!$A$2:$A$6843,0),MATCH(EPS!L$2,NoSettings!$C$1:$AH$1,0))</f>
        <v>0</v>
      </c>
      <c r="M6549">
        <f>INDEX(NoSettings!$C$2:$AH$6843,MATCH(EPS!$F6549,NoSettings!$A$2:$A$6843,0),MATCH(EPS!M$2,NoSettings!$C$1:$AH$1,0))</f>
        <v>0</v>
      </c>
      <c r="N6549">
        <f>INDEX(NoSettings!$C$2:$AH$6843,MATCH(EPS!$F6549,NoSettings!$A$2:$A$6843,0),MATCH(EPS!N$2,NoSettings!$C$1:$AH$1,0))</f>
        <v>0</v>
      </c>
      <c r="O6549">
        <f>INDEX(NoSettings!$C$2:$AH$6843,MATCH(EPS!$F6549,NoSettings!$A$2:$A$6843,0),MATCH(EPS!O$2,NoSettings!$C$1:$AH$1,0))</f>
        <v>0</v>
      </c>
      <c r="P6549">
        <f>INDEX(NoSettings!$C$2:$AH$6843,MATCH(EPS!$F6549,NoSettings!$A$2:$A$6843,0),MATCH(EPS!P$2,NoSettings!$C$1:$AH$1,0))</f>
        <v>0</v>
      </c>
      <c r="Q6549">
        <f>INDEX(NoSettings!$C$2:$AH$6843,MATCH(EPS!$F6549,NoSettings!$A$2:$A$6843,0),MATCH(EPS!Q$2,NoSettings!$C$1:$AH$1,0))</f>
        <v>0</v>
      </c>
      <c r="R6549">
        <f>INDEX(NoSettings!$C$2:$AH$6843,MATCH(EPS!$F6549,NoSettings!$A$2:$A$6843,0),MATCH(EPS!R$2,NoSettings!$C$1:$AH$1,0))</f>
        <v>0</v>
      </c>
      <c r="S6549">
        <f>INDEX(NoSettings!$C$2:$AH$6843,MATCH(EPS!$F6549,NoSettings!$A$2:$A$6843,0),MATCH(EPS!S$2,NoSettings!$C$1:$AH$1,0))</f>
        <v>0</v>
      </c>
      <c r="T6549">
        <f>INDEX(NoSettings!$C$2:$AH$6843,MATCH(EPS!$F6549,NoSettings!$A$2:$A$6843,0),MATCH(EPS!T$2,NoSettings!$C$1:$AH$1,0))</f>
        <v>0</v>
      </c>
      <c r="U6549">
        <f>INDEX(NoSettings!$C$2:$AH$6843,MATCH(EPS!$F6549,NoSettings!$A$2:$A$6843,0),MATCH(EPS!U$2,NoSettings!$C$1:$AH$1,0))</f>
        <v>0</v>
      </c>
      <c r="V6549">
        <f>INDEX(NoSettings!$C$2:$AH$6843,MATCH(EPS!$F6549,NoSettings!$A$2:$A$6843,0),MATCH(EPS!V$2,NoSettings!$C$1:$AH$1,0))</f>
        <v>0</v>
      </c>
      <c r="W6549">
        <f>INDEX(NoSettings!$C$2:$AH$6843,MATCH(EPS!$F6549,NoSettings!$A$2:$A$6843,0),MATCH(EPS!W$2,NoSettings!$C$1:$AH$1,0))</f>
        <v>0</v>
      </c>
      <c r="X6549">
        <f>INDEX(NoSettings!$C$2:$AH$6843,MATCH(EPS!$F6549,NoSettings!$A$2:$A$6843,0),MATCH(EPS!X$2,NoSettings!$C$1:$AH$1,0))</f>
        <v>0</v>
      </c>
      <c r="Y6549">
        <f>INDEX(NoSettings!$C$2:$AH$6843,MATCH(EPS!$F6549,NoSettings!$A$2:$A$6843,0),MATCH(EPS!Y$2,NoSettings!$C$1:$AH$1,0))</f>
        <v>0</v>
      </c>
      <c r="Z6549">
        <f>INDEX(NoSettings!$C$2:$AH$6843,MATCH(EPS!$F6549,NoSettings!$A$2:$A$6843,0),MATCH(EPS!Z$2,NoSettings!$C$1:$AH$1,0))</f>
        <v>0</v>
      </c>
      <c r="AA6549">
        <f>INDEX(NoSettings!$C$2:$AH$6843,MATCH(EPS!$F6549,NoSettings!$A$2:$A$6843,0),MATCH(EPS!AA$2,NoSettings!$C$1:$AH$1,0))</f>
        <v>0</v>
      </c>
      <c r="AB6549">
        <f>INDEX(NoSettings!$C$2:$AH$6843,MATCH(EPS!$F6549,NoSettings!$A$2:$A$6843,0),MATCH(EPS!AB$2,NoSettings!$C$1:$AH$1,0))</f>
        <v>0</v>
      </c>
      <c r="AC6549">
        <f>INDEX(NoSettings!$C$2:$AH$6843,MATCH(EPS!$F6549,NoSettings!$A$2:$A$6843,0),MATCH(EPS!AC$2,NoSettings!$C$1:$AH$1,0))</f>
        <v>0</v>
      </c>
      <c r="AD6549">
        <f>INDEX(NoSettings!$C$2:$AH$6843,MATCH(EPS!$F6549,NoSettings!$A$2:$A$6843,0),MATCH(EPS!AD$2,NoSettings!$C$1:$AH$1,0))</f>
        <v>0</v>
      </c>
      <c r="AE6549">
        <f>INDEX(NoSettings!$C$2:$AH$6843,MATCH(EPS!$F6549,NoSettings!$A$2:$A$6843,0),MATCH(EPS!AE$2,NoSettings!$C$1:$AH$1,0))</f>
        <v>0</v>
      </c>
      <c r="AF6549">
        <f>INDEX(NoSettings!$C$2:$AH$6843,MATCH(EPS!$F6549,NoSettings!$A$2:$A$6843,0),MATCH(EPS!AF$2,NoSettings!$C$1:$AH$1,0))</f>
        <v>0</v>
      </c>
      <c r="AG6549">
        <f>INDEX(NoSettings!$C$2:$AH$6843,MATCH(EPS!$F6549,NoSettings!$A$2:$A$6843,0),MATCH(EPS!AG$2,NoSettings!$C$1:$AH$1,0))</f>
        <v>0</v>
      </c>
      <c r="AH6549">
        <f>INDEX(NoSettings!$C$2:$AH$6843,MATCH(EPS!$F6549,NoSettings!$A$2:$A$6843,0),MATCH(EPS!AH$2,NoSettings!$C$1:$AH$1,0))</f>
        <v>0</v>
      </c>
      <c r="AI6549">
        <f>INDEX(NoSettings!$C$2:$AH$6843,MATCH(EPS!$F6549,NoSettings!$A$2:$A$6843,0),MATCH(EPS!AI$2,NoSettings!$C$1:$AH$1,0))</f>
        <v>0</v>
      </c>
      <c r="AJ6549">
        <f>INDEX(NoSettings!$C$2:$AH$6843,MATCH(EPS!$F6549,NoSettings!$A$2:$A$6843,0),MATCH(EPS!AJ$2,NoSettings!$C$1:$AH$1,0))</f>
        <v>0</v>
      </c>
      <c r="AK6549">
        <f>INDEX(NoSettings!$C$2:$AH$6843,MATCH(EPS!$F6549,NoSettings!$A$2:$A$6843,0),MATCH(EPS!AK$2,NoSettings!$C$1:$AH$1,0))</f>
        <v>0</v>
      </c>
    </row>
    <row r="6550" spans="1:37" hidden="1" x14ac:dyDescent="0.25">
      <c r="A6550" s="63" t="s">
        <v>8044</v>
      </c>
      <c r="B6550" t="s">
        <v>8027</v>
      </c>
      <c r="C6550" t="s">
        <v>7866</v>
      </c>
      <c r="D6550"/>
      <c r="E6550"/>
      <c r="F6550" t="s">
        <v>6549</v>
      </c>
      <c r="G6550">
        <f>INDEX(NoSettings!$C$2:$AH$6843,MATCH(EPS!$F6550,NoSettings!$A$2:$A$6843,0),MATCH(EPS!G$2,NoSettings!$C$1:$AH$1,0))</f>
        <v>0</v>
      </c>
      <c r="H6550">
        <f>INDEX(NoSettings!$C$2:$AH$6843,MATCH(EPS!$F6550,NoSettings!$A$2:$A$6843,0),MATCH(EPS!H$2,NoSettings!$C$1:$AH$1,0))</f>
        <v>0</v>
      </c>
      <c r="I6550">
        <f>INDEX(NoSettings!$C$2:$AH$6843,MATCH(EPS!$F6550,NoSettings!$A$2:$A$6843,0),MATCH(EPS!I$2,NoSettings!$C$1:$AH$1,0))</f>
        <v>0</v>
      </c>
      <c r="J6550">
        <f>INDEX(NoSettings!$C$2:$AH$6843,MATCH(EPS!$F6550,NoSettings!$A$2:$A$6843,0),MATCH(EPS!J$2,NoSettings!$C$1:$AH$1,0))</f>
        <v>0</v>
      </c>
      <c r="K6550">
        <f>INDEX(NoSettings!$C$2:$AH$6843,MATCH(EPS!$F6550,NoSettings!$A$2:$A$6843,0),MATCH(EPS!K$2,NoSettings!$C$1:$AH$1,0))</f>
        <v>0</v>
      </c>
      <c r="L6550">
        <f>INDEX(NoSettings!$C$2:$AH$6843,MATCH(EPS!$F6550,NoSettings!$A$2:$A$6843,0),MATCH(EPS!L$2,NoSettings!$C$1:$AH$1,0))</f>
        <v>0</v>
      </c>
      <c r="M6550">
        <f>INDEX(NoSettings!$C$2:$AH$6843,MATCH(EPS!$F6550,NoSettings!$A$2:$A$6843,0),MATCH(EPS!M$2,NoSettings!$C$1:$AH$1,0))</f>
        <v>0</v>
      </c>
      <c r="N6550">
        <f>INDEX(NoSettings!$C$2:$AH$6843,MATCH(EPS!$F6550,NoSettings!$A$2:$A$6843,0),MATCH(EPS!N$2,NoSettings!$C$1:$AH$1,0))</f>
        <v>0</v>
      </c>
      <c r="O6550">
        <f>INDEX(NoSettings!$C$2:$AH$6843,MATCH(EPS!$F6550,NoSettings!$A$2:$A$6843,0),MATCH(EPS!O$2,NoSettings!$C$1:$AH$1,0))</f>
        <v>0</v>
      </c>
      <c r="P6550">
        <f>INDEX(NoSettings!$C$2:$AH$6843,MATCH(EPS!$F6550,NoSettings!$A$2:$A$6843,0),MATCH(EPS!P$2,NoSettings!$C$1:$AH$1,0))</f>
        <v>0</v>
      </c>
      <c r="Q6550">
        <f>INDEX(NoSettings!$C$2:$AH$6843,MATCH(EPS!$F6550,NoSettings!$A$2:$A$6843,0),MATCH(EPS!Q$2,NoSettings!$C$1:$AH$1,0))</f>
        <v>0</v>
      </c>
      <c r="R6550">
        <f>INDEX(NoSettings!$C$2:$AH$6843,MATCH(EPS!$F6550,NoSettings!$A$2:$A$6843,0),MATCH(EPS!R$2,NoSettings!$C$1:$AH$1,0))</f>
        <v>0</v>
      </c>
      <c r="S6550">
        <f>INDEX(NoSettings!$C$2:$AH$6843,MATCH(EPS!$F6550,NoSettings!$A$2:$A$6843,0),MATCH(EPS!S$2,NoSettings!$C$1:$AH$1,0))</f>
        <v>0</v>
      </c>
      <c r="T6550">
        <f>INDEX(NoSettings!$C$2:$AH$6843,MATCH(EPS!$F6550,NoSettings!$A$2:$A$6843,0),MATCH(EPS!T$2,NoSettings!$C$1:$AH$1,0))</f>
        <v>0</v>
      </c>
      <c r="U6550">
        <f>INDEX(NoSettings!$C$2:$AH$6843,MATCH(EPS!$F6550,NoSettings!$A$2:$A$6843,0),MATCH(EPS!U$2,NoSettings!$C$1:$AH$1,0))</f>
        <v>0</v>
      </c>
      <c r="V6550">
        <f>INDEX(NoSettings!$C$2:$AH$6843,MATCH(EPS!$F6550,NoSettings!$A$2:$A$6843,0),MATCH(EPS!V$2,NoSettings!$C$1:$AH$1,0))</f>
        <v>0</v>
      </c>
      <c r="W6550">
        <f>INDEX(NoSettings!$C$2:$AH$6843,MATCH(EPS!$F6550,NoSettings!$A$2:$A$6843,0),MATCH(EPS!W$2,NoSettings!$C$1:$AH$1,0))</f>
        <v>0</v>
      </c>
      <c r="X6550">
        <f>INDEX(NoSettings!$C$2:$AH$6843,MATCH(EPS!$F6550,NoSettings!$A$2:$A$6843,0),MATCH(EPS!X$2,NoSettings!$C$1:$AH$1,0))</f>
        <v>0</v>
      </c>
      <c r="Y6550">
        <f>INDEX(NoSettings!$C$2:$AH$6843,MATCH(EPS!$F6550,NoSettings!$A$2:$A$6843,0),MATCH(EPS!Y$2,NoSettings!$C$1:$AH$1,0))</f>
        <v>0</v>
      </c>
      <c r="Z6550">
        <f>INDEX(NoSettings!$C$2:$AH$6843,MATCH(EPS!$F6550,NoSettings!$A$2:$A$6843,0),MATCH(EPS!Z$2,NoSettings!$C$1:$AH$1,0))</f>
        <v>0</v>
      </c>
      <c r="AA6550">
        <f>INDEX(NoSettings!$C$2:$AH$6843,MATCH(EPS!$F6550,NoSettings!$A$2:$A$6843,0),MATCH(EPS!AA$2,NoSettings!$C$1:$AH$1,0))</f>
        <v>0</v>
      </c>
      <c r="AB6550">
        <f>INDEX(NoSettings!$C$2:$AH$6843,MATCH(EPS!$F6550,NoSettings!$A$2:$A$6843,0),MATCH(EPS!AB$2,NoSettings!$C$1:$AH$1,0))</f>
        <v>0</v>
      </c>
      <c r="AC6550">
        <f>INDEX(NoSettings!$C$2:$AH$6843,MATCH(EPS!$F6550,NoSettings!$A$2:$A$6843,0),MATCH(EPS!AC$2,NoSettings!$C$1:$AH$1,0))</f>
        <v>0</v>
      </c>
      <c r="AD6550">
        <f>INDEX(NoSettings!$C$2:$AH$6843,MATCH(EPS!$F6550,NoSettings!$A$2:$A$6843,0),MATCH(EPS!AD$2,NoSettings!$C$1:$AH$1,0))</f>
        <v>0</v>
      </c>
      <c r="AE6550">
        <f>INDEX(NoSettings!$C$2:$AH$6843,MATCH(EPS!$F6550,NoSettings!$A$2:$A$6843,0),MATCH(EPS!AE$2,NoSettings!$C$1:$AH$1,0))</f>
        <v>0</v>
      </c>
      <c r="AF6550">
        <f>INDEX(NoSettings!$C$2:$AH$6843,MATCH(EPS!$F6550,NoSettings!$A$2:$A$6843,0),MATCH(EPS!AF$2,NoSettings!$C$1:$AH$1,0))</f>
        <v>0</v>
      </c>
      <c r="AG6550">
        <f>INDEX(NoSettings!$C$2:$AH$6843,MATCH(EPS!$F6550,NoSettings!$A$2:$A$6843,0),MATCH(EPS!AG$2,NoSettings!$C$1:$AH$1,0))</f>
        <v>0</v>
      </c>
      <c r="AH6550">
        <f>INDEX(NoSettings!$C$2:$AH$6843,MATCH(EPS!$F6550,NoSettings!$A$2:$A$6843,0),MATCH(EPS!AH$2,NoSettings!$C$1:$AH$1,0))</f>
        <v>0</v>
      </c>
      <c r="AI6550">
        <f>INDEX(NoSettings!$C$2:$AH$6843,MATCH(EPS!$F6550,NoSettings!$A$2:$A$6843,0),MATCH(EPS!AI$2,NoSettings!$C$1:$AH$1,0))</f>
        <v>0</v>
      </c>
      <c r="AJ6550">
        <f>INDEX(NoSettings!$C$2:$AH$6843,MATCH(EPS!$F6550,NoSettings!$A$2:$A$6843,0),MATCH(EPS!AJ$2,NoSettings!$C$1:$AH$1,0))</f>
        <v>0</v>
      </c>
      <c r="AK6550">
        <f>INDEX(NoSettings!$C$2:$AH$6843,MATCH(EPS!$F6550,NoSettings!$A$2:$A$6843,0),MATCH(EPS!AK$2,NoSettings!$C$1:$AH$1,0))</f>
        <v>0</v>
      </c>
    </row>
    <row r="6551" spans="1:37" hidden="1" x14ac:dyDescent="0.25">
      <c r="A6551" s="63" t="s">
        <v>8044</v>
      </c>
      <c r="B6551" t="s">
        <v>8027</v>
      </c>
      <c r="C6551" t="s">
        <v>7865</v>
      </c>
      <c r="D6551"/>
      <c r="E6551"/>
      <c r="F6551" t="s">
        <v>6550</v>
      </c>
      <c r="G6551">
        <f>INDEX(NoSettings!$C$2:$AH$6843,MATCH(EPS!$F6551,NoSettings!$A$2:$A$6843,0),MATCH(EPS!G$2,NoSettings!$C$1:$AH$1,0))</f>
        <v>0</v>
      </c>
      <c r="H6551">
        <f>INDEX(NoSettings!$C$2:$AH$6843,MATCH(EPS!$F6551,NoSettings!$A$2:$A$6843,0),MATCH(EPS!H$2,NoSettings!$C$1:$AH$1,0))</f>
        <v>0</v>
      </c>
      <c r="I6551">
        <f>INDEX(NoSettings!$C$2:$AH$6843,MATCH(EPS!$F6551,NoSettings!$A$2:$A$6843,0),MATCH(EPS!I$2,NoSettings!$C$1:$AH$1,0))</f>
        <v>0</v>
      </c>
      <c r="J6551">
        <f>INDEX(NoSettings!$C$2:$AH$6843,MATCH(EPS!$F6551,NoSettings!$A$2:$A$6843,0),MATCH(EPS!J$2,NoSettings!$C$1:$AH$1,0))</f>
        <v>0</v>
      </c>
      <c r="K6551">
        <f>INDEX(NoSettings!$C$2:$AH$6843,MATCH(EPS!$F6551,NoSettings!$A$2:$A$6843,0),MATCH(EPS!K$2,NoSettings!$C$1:$AH$1,0))</f>
        <v>0</v>
      </c>
      <c r="L6551">
        <f>INDEX(NoSettings!$C$2:$AH$6843,MATCH(EPS!$F6551,NoSettings!$A$2:$A$6843,0),MATCH(EPS!L$2,NoSettings!$C$1:$AH$1,0))</f>
        <v>0</v>
      </c>
      <c r="M6551">
        <f>INDEX(NoSettings!$C$2:$AH$6843,MATCH(EPS!$F6551,NoSettings!$A$2:$A$6843,0),MATCH(EPS!M$2,NoSettings!$C$1:$AH$1,0))</f>
        <v>0</v>
      </c>
      <c r="N6551">
        <f>INDEX(NoSettings!$C$2:$AH$6843,MATCH(EPS!$F6551,NoSettings!$A$2:$A$6843,0),MATCH(EPS!N$2,NoSettings!$C$1:$AH$1,0))</f>
        <v>0</v>
      </c>
      <c r="O6551">
        <f>INDEX(NoSettings!$C$2:$AH$6843,MATCH(EPS!$F6551,NoSettings!$A$2:$A$6843,0),MATCH(EPS!O$2,NoSettings!$C$1:$AH$1,0))</f>
        <v>0</v>
      </c>
      <c r="P6551">
        <f>INDEX(NoSettings!$C$2:$AH$6843,MATCH(EPS!$F6551,NoSettings!$A$2:$A$6843,0),MATCH(EPS!P$2,NoSettings!$C$1:$AH$1,0))</f>
        <v>0</v>
      </c>
      <c r="Q6551">
        <f>INDEX(NoSettings!$C$2:$AH$6843,MATCH(EPS!$F6551,NoSettings!$A$2:$A$6843,0),MATCH(EPS!Q$2,NoSettings!$C$1:$AH$1,0))</f>
        <v>0</v>
      </c>
      <c r="R6551">
        <f>INDEX(NoSettings!$C$2:$AH$6843,MATCH(EPS!$F6551,NoSettings!$A$2:$A$6843,0),MATCH(EPS!R$2,NoSettings!$C$1:$AH$1,0))</f>
        <v>0</v>
      </c>
      <c r="S6551">
        <f>INDEX(NoSettings!$C$2:$AH$6843,MATCH(EPS!$F6551,NoSettings!$A$2:$A$6843,0),MATCH(EPS!S$2,NoSettings!$C$1:$AH$1,0))</f>
        <v>0</v>
      </c>
      <c r="T6551">
        <f>INDEX(NoSettings!$C$2:$AH$6843,MATCH(EPS!$F6551,NoSettings!$A$2:$A$6843,0),MATCH(EPS!T$2,NoSettings!$C$1:$AH$1,0))</f>
        <v>0</v>
      </c>
      <c r="U6551">
        <f>INDEX(NoSettings!$C$2:$AH$6843,MATCH(EPS!$F6551,NoSettings!$A$2:$A$6843,0),MATCH(EPS!U$2,NoSettings!$C$1:$AH$1,0))</f>
        <v>0</v>
      </c>
      <c r="V6551">
        <f>INDEX(NoSettings!$C$2:$AH$6843,MATCH(EPS!$F6551,NoSettings!$A$2:$A$6843,0),MATCH(EPS!V$2,NoSettings!$C$1:$AH$1,0))</f>
        <v>0</v>
      </c>
      <c r="W6551">
        <f>INDEX(NoSettings!$C$2:$AH$6843,MATCH(EPS!$F6551,NoSettings!$A$2:$A$6843,0),MATCH(EPS!W$2,NoSettings!$C$1:$AH$1,0))</f>
        <v>0</v>
      </c>
      <c r="X6551">
        <f>INDEX(NoSettings!$C$2:$AH$6843,MATCH(EPS!$F6551,NoSettings!$A$2:$A$6843,0),MATCH(EPS!X$2,NoSettings!$C$1:$AH$1,0))</f>
        <v>0</v>
      </c>
      <c r="Y6551">
        <f>INDEX(NoSettings!$C$2:$AH$6843,MATCH(EPS!$F6551,NoSettings!$A$2:$A$6843,0),MATCH(EPS!Y$2,NoSettings!$C$1:$AH$1,0))</f>
        <v>0</v>
      </c>
      <c r="Z6551">
        <f>INDEX(NoSettings!$C$2:$AH$6843,MATCH(EPS!$F6551,NoSettings!$A$2:$A$6843,0),MATCH(EPS!Z$2,NoSettings!$C$1:$AH$1,0))</f>
        <v>0</v>
      </c>
      <c r="AA6551">
        <f>INDEX(NoSettings!$C$2:$AH$6843,MATCH(EPS!$F6551,NoSettings!$A$2:$A$6843,0),MATCH(EPS!AA$2,NoSettings!$C$1:$AH$1,0))</f>
        <v>0</v>
      </c>
      <c r="AB6551">
        <f>INDEX(NoSettings!$C$2:$AH$6843,MATCH(EPS!$F6551,NoSettings!$A$2:$A$6843,0),MATCH(EPS!AB$2,NoSettings!$C$1:$AH$1,0))</f>
        <v>0</v>
      </c>
      <c r="AC6551">
        <f>INDEX(NoSettings!$C$2:$AH$6843,MATCH(EPS!$F6551,NoSettings!$A$2:$A$6843,0),MATCH(EPS!AC$2,NoSettings!$C$1:$AH$1,0))</f>
        <v>0</v>
      </c>
      <c r="AD6551">
        <f>INDEX(NoSettings!$C$2:$AH$6843,MATCH(EPS!$F6551,NoSettings!$A$2:$A$6843,0),MATCH(EPS!AD$2,NoSettings!$C$1:$AH$1,0))</f>
        <v>0</v>
      </c>
      <c r="AE6551">
        <f>INDEX(NoSettings!$C$2:$AH$6843,MATCH(EPS!$F6551,NoSettings!$A$2:$A$6843,0),MATCH(EPS!AE$2,NoSettings!$C$1:$AH$1,0))</f>
        <v>0</v>
      </c>
      <c r="AF6551">
        <f>INDEX(NoSettings!$C$2:$AH$6843,MATCH(EPS!$F6551,NoSettings!$A$2:$A$6843,0),MATCH(EPS!AF$2,NoSettings!$C$1:$AH$1,0))</f>
        <v>0</v>
      </c>
      <c r="AG6551">
        <f>INDEX(NoSettings!$C$2:$AH$6843,MATCH(EPS!$F6551,NoSettings!$A$2:$A$6843,0),MATCH(EPS!AG$2,NoSettings!$C$1:$AH$1,0))</f>
        <v>0</v>
      </c>
      <c r="AH6551">
        <f>INDEX(NoSettings!$C$2:$AH$6843,MATCH(EPS!$F6551,NoSettings!$A$2:$A$6843,0),MATCH(EPS!AH$2,NoSettings!$C$1:$AH$1,0))</f>
        <v>0</v>
      </c>
      <c r="AI6551">
        <f>INDEX(NoSettings!$C$2:$AH$6843,MATCH(EPS!$F6551,NoSettings!$A$2:$A$6843,0),MATCH(EPS!AI$2,NoSettings!$C$1:$AH$1,0))</f>
        <v>0</v>
      </c>
      <c r="AJ6551">
        <f>INDEX(NoSettings!$C$2:$AH$6843,MATCH(EPS!$F6551,NoSettings!$A$2:$A$6843,0),MATCH(EPS!AJ$2,NoSettings!$C$1:$AH$1,0))</f>
        <v>0</v>
      </c>
      <c r="AK6551">
        <f>INDEX(NoSettings!$C$2:$AH$6843,MATCH(EPS!$F6551,NoSettings!$A$2:$A$6843,0),MATCH(EPS!AK$2,NoSettings!$C$1:$AH$1,0))</f>
        <v>0</v>
      </c>
    </row>
    <row r="6552" spans="1:37" hidden="1" x14ac:dyDescent="0.25">
      <c r="A6552" s="63" t="s">
        <v>8044</v>
      </c>
      <c r="B6552" t="s">
        <v>8028</v>
      </c>
      <c r="C6552" t="s">
        <v>7850</v>
      </c>
      <c r="D6552"/>
      <c r="E6552"/>
      <c r="F6552" t="s">
        <v>6551</v>
      </c>
      <c r="G6552">
        <f>INDEX(NoSettings!$C$2:$AH$6843,MATCH(EPS!$F6552,NoSettings!$A$2:$A$6843,0),MATCH(EPS!G$2,NoSettings!$C$1:$AH$1,0))</f>
        <v>0</v>
      </c>
      <c r="H6552">
        <f>INDEX(NoSettings!$C$2:$AH$6843,MATCH(EPS!$F6552,NoSettings!$A$2:$A$6843,0),MATCH(EPS!H$2,NoSettings!$C$1:$AH$1,0))</f>
        <v>0</v>
      </c>
      <c r="I6552">
        <f>INDEX(NoSettings!$C$2:$AH$6843,MATCH(EPS!$F6552,NoSettings!$A$2:$A$6843,0),MATCH(EPS!I$2,NoSettings!$C$1:$AH$1,0))</f>
        <v>0</v>
      </c>
      <c r="J6552">
        <f>INDEX(NoSettings!$C$2:$AH$6843,MATCH(EPS!$F6552,NoSettings!$A$2:$A$6843,0),MATCH(EPS!J$2,NoSettings!$C$1:$AH$1,0))</f>
        <v>0</v>
      </c>
      <c r="K6552">
        <f>INDEX(NoSettings!$C$2:$AH$6843,MATCH(EPS!$F6552,NoSettings!$A$2:$A$6843,0),MATCH(EPS!K$2,NoSettings!$C$1:$AH$1,0))</f>
        <v>0</v>
      </c>
      <c r="L6552">
        <f>INDEX(NoSettings!$C$2:$AH$6843,MATCH(EPS!$F6552,NoSettings!$A$2:$A$6843,0),MATCH(EPS!L$2,NoSettings!$C$1:$AH$1,0))</f>
        <v>0</v>
      </c>
      <c r="M6552">
        <f>INDEX(NoSettings!$C$2:$AH$6843,MATCH(EPS!$F6552,NoSettings!$A$2:$A$6843,0),MATCH(EPS!M$2,NoSettings!$C$1:$AH$1,0))</f>
        <v>0</v>
      </c>
      <c r="N6552">
        <f>INDEX(NoSettings!$C$2:$AH$6843,MATCH(EPS!$F6552,NoSettings!$A$2:$A$6843,0),MATCH(EPS!N$2,NoSettings!$C$1:$AH$1,0))</f>
        <v>0</v>
      </c>
      <c r="O6552">
        <f>INDEX(NoSettings!$C$2:$AH$6843,MATCH(EPS!$F6552,NoSettings!$A$2:$A$6843,0),MATCH(EPS!O$2,NoSettings!$C$1:$AH$1,0))</f>
        <v>0</v>
      </c>
      <c r="P6552">
        <f>INDEX(NoSettings!$C$2:$AH$6843,MATCH(EPS!$F6552,NoSettings!$A$2:$A$6843,0),MATCH(EPS!P$2,NoSettings!$C$1:$AH$1,0))</f>
        <v>0</v>
      </c>
      <c r="Q6552">
        <f>INDEX(NoSettings!$C$2:$AH$6843,MATCH(EPS!$F6552,NoSettings!$A$2:$A$6843,0),MATCH(EPS!Q$2,NoSettings!$C$1:$AH$1,0))</f>
        <v>0</v>
      </c>
      <c r="R6552">
        <f>INDEX(NoSettings!$C$2:$AH$6843,MATCH(EPS!$F6552,NoSettings!$A$2:$A$6843,0),MATCH(EPS!R$2,NoSettings!$C$1:$AH$1,0))</f>
        <v>0</v>
      </c>
      <c r="S6552">
        <f>INDEX(NoSettings!$C$2:$AH$6843,MATCH(EPS!$F6552,NoSettings!$A$2:$A$6843,0),MATCH(EPS!S$2,NoSettings!$C$1:$AH$1,0))</f>
        <v>0</v>
      </c>
      <c r="T6552">
        <f>INDEX(NoSettings!$C$2:$AH$6843,MATCH(EPS!$F6552,NoSettings!$A$2:$A$6843,0),MATCH(EPS!T$2,NoSettings!$C$1:$AH$1,0))</f>
        <v>0</v>
      </c>
      <c r="U6552">
        <f>INDEX(NoSettings!$C$2:$AH$6843,MATCH(EPS!$F6552,NoSettings!$A$2:$A$6843,0),MATCH(EPS!U$2,NoSettings!$C$1:$AH$1,0))</f>
        <v>0</v>
      </c>
      <c r="V6552">
        <f>INDEX(NoSettings!$C$2:$AH$6843,MATCH(EPS!$F6552,NoSettings!$A$2:$A$6843,0),MATCH(EPS!V$2,NoSettings!$C$1:$AH$1,0))</f>
        <v>0</v>
      </c>
      <c r="W6552">
        <f>INDEX(NoSettings!$C$2:$AH$6843,MATCH(EPS!$F6552,NoSettings!$A$2:$A$6843,0),MATCH(EPS!W$2,NoSettings!$C$1:$AH$1,0))</f>
        <v>0</v>
      </c>
      <c r="X6552">
        <f>INDEX(NoSettings!$C$2:$AH$6843,MATCH(EPS!$F6552,NoSettings!$A$2:$A$6843,0),MATCH(EPS!X$2,NoSettings!$C$1:$AH$1,0))</f>
        <v>0</v>
      </c>
      <c r="Y6552">
        <f>INDEX(NoSettings!$C$2:$AH$6843,MATCH(EPS!$F6552,NoSettings!$A$2:$A$6843,0),MATCH(EPS!Y$2,NoSettings!$C$1:$AH$1,0))</f>
        <v>0</v>
      </c>
      <c r="Z6552">
        <f>INDEX(NoSettings!$C$2:$AH$6843,MATCH(EPS!$F6552,NoSettings!$A$2:$A$6843,0),MATCH(EPS!Z$2,NoSettings!$C$1:$AH$1,0))</f>
        <v>0</v>
      </c>
      <c r="AA6552">
        <f>INDEX(NoSettings!$C$2:$AH$6843,MATCH(EPS!$F6552,NoSettings!$A$2:$A$6843,0),MATCH(EPS!AA$2,NoSettings!$C$1:$AH$1,0))</f>
        <v>0</v>
      </c>
      <c r="AB6552">
        <f>INDEX(NoSettings!$C$2:$AH$6843,MATCH(EPS!$F6552,NoSettings!$A$2:$A$6843,0),MATCH(EPS!AB$2,NoSettings!$C$1:$AH$1,0))</f>
        <v>0</v>
      </c>
      <c r="AC6552">
        <f>INDEX(NoSettings!$C$2:$AH$6843,MATCH(EPS!$F6552,NoSettings!$A$2:$A$6843,0),MATCH(EPS!AC$2,NoSettings!$C$1:$AH$1,0))</f>
        <v>0</v>
      </c>
      <c r="AD6552">
        <f>INDEX(NoSettings!$C$2:$AH$6843,MATCH(EPS!$F6552,NoSettings!$A$2:$A$6843,0),MATCH(EPS!AD$2,NoSettings!$C$1:$AH$1,0))</f>
        <v>0</v>
      </c>
      <c r="AE6552">
        <f>INDEX(NoSettings!$C$2:$AH$6843,MATCH(EPS!$F6552,NoSettings!$A$2:$A$6843,0),MATCH(EPS!AE$2,NoSettings!$C$1:$AH$1,0))</f>
        <v>0</v>
      </c>
      <c r="AF6552">
        <f>INDEX(NoSettings!$C$2:$AH$6843,MATCH(EPS!$F6552,NoSettings!$A$2:$A$6843,0),MATCH(EPS!AF$2,NoSettings!$C$1:$AH$1,0))</f>
        <v>0</v>
      </c>
      <c r="AG6552">
        <f>INDEX(NoSettings!$C$2:$AH$6843,MATCH(EPS!$F6552,NoSettings!$A$2:$A$6843,0),MATCH(EPS!AG$2,NoSettings!$C$1:$AH$1,0))</f>
        <v>0</v>
      </c>
      <c r="AH6552">
        <f>INDEX(NoSettings!$C$2:$AH$6843,MATCH(EPS!$F6552,NoSettings!$A$2:$A$6843,0),MATCH(EPS!AH$2,NoSettings!$C$1:$AH$1,0))</f>
        <v>0</v>
      </c>
      <c r="AI6552">
        <f>INDEX(NoSettings!$C$2:$AH$6843,MATCH(EPS!$F6552,NoSettings!$A$2:$A$6843,0),MATCH(EPS!AI$2,NoSettings!$C$1:$AH$1,0))</f>
        <v>0</v>
      </c>
      <c r="AJ6552">
        <f>INDEX(NoSettings!$C$2:$AH$6843,MATCH(EPS!$F6552,NoSettings!$A$2:$A$6843,0),MATCH(EPS!AJ$2,NoSettings!$C$1:$AH$1,0))</f>
        <v>0</v>
      </c>
      <c r="AK6552">
        <f>INDEX(NoSettings!$C$2:$AH$6843,MATCH(EPS!$F6552,NoSettings!$A$2:$A$6843,0),MATCH(EPS!AK$2,NoSettings!$C$1:$AH$1,0))</f>
        <v>0</v>
      </c>
    </row>
    <row r="6553" spans="1:37" hidden="1" x14ac:dyDescent="0.25">
      <c r="A6553" s="63" t="s">
        <v>8044</v>
      </c>
      <c r="B6553" t="s">
        <v>8028</v>
      </c>
      <c r="C6553" t="s">
        <v>7853</v>
      </c>
      <c r="D6553"/>
      <c r="E6553"/>
      <c r="F6553" t="s">
        <v>6552</v>
      </c>
      <c r="G6553">
        <f>INDEX(NoSettings!$C$2:$AH$6843,MATCH(EPS!$F6553,NoSettings!$A$2:$A$6843,0),MATCH(EPS!G$2,NoSettings!$C$1:$AH$1,0))</f>
        <v>75458200</v>
      </c>
      <c r="H6553">
        <f>INDEX(NoSettings!$C$2:$AH$6843,MATCH(EPS!$F6553,NoSettings!$A$2:$A$6843,0),MATCH(EPS!H$2,NoSettings!$C$1:$AH$1,0))</f>
        <v>66125700</v>
      </c>
      <c r="I6553">
        <f>INDEX(NoSettings!$C$2:$AH$6843,MATCH(EPS!$F6553,NoSettings!$A$2:$A$6843,0),MATCH(EPS!I$2,NoSettings!$C$1:$AH$1,0))</f>
        <v>67412100</v>
      </c>
      <c r="J6553">
        <f>INDEX(NoSettings!$C$2:$AH$6843,MATCH(EPS!$F6553,NoSettings!$A$2:$A$6843,0),MATCH(EPS!J$2,NoSettings!$C$1:$AH$1,0))</f>
        <v>79371700</v>
      </c>
      <c r="K6553">
        <f>INDEX(NoSettings!$C$2:$AH$6843,MATCH(EPS!$F6553,NoSettings!$A$2:$A$6843,0),MATCH(EPS!K$2,NoSettings!$C$1:$AH$1,0))</f>
        <v>101384000</v>
      </c>
      <c r="L6553">
        <f>INDEX(NoSettings!$C$2:$AH$6843,MATCH(EPS!$F6553,NoSettings!$A$2:$A$6843,0),MATCH(EPS!L$2,NoSettings!$C$1:$AH$1,0))</f>
        <v>107900000</v>
      </c>
      <c r="M6553">
        <f>INDEX(NoSettings!$C$2:$AH$6843,MATCH(EPS!$F6553,NoSettings!$A$2:$A$6843,0),MATCH(EPS!M$2,NoSettings!$C$1:$AH$1,0))</f>
        <v>107709000</v>
      </c>
      <c r="N6553">
        <f>INDEX(NoSettings!$C$2:$AH$6843,MATCH(EPS!$F6553,NoSettings!$A$2:$A$6843,0),MATCH(EPS!N$2,NoSettings!$C$1:$AH$1,0))</f>
        <v>108081000</v>
      </c>
      <c r="O6553">
        <f>INDEX(NoSettings!$C$2:$AH$6843,MATCH(EPS!$F6553,NoSettings!$A$2:$A$6843,0),MATCH(EPS!O$2,NoSettings!$C$1:$AH$1,0))</f>
        <v>108146000</v>
      </c>
      <c r="P6553">
        <f>INDEX(NoSettings!$C$2:$AH$6843,MATCH(EPS!$F6553,NoSettings!$A$2:$A$6843,0),MATCH(EPS!P$2,NoSettings!$C$1:$AH$1,0))</f>
        <v>109166000</v>
      </c>
      <c r="Q6553">
        <f>INDEX(NoSettings!$C$2:$AH$6843,MATCH(EPS!$F6553,NoSettings!$A$2:$A$6843,0),MATCH(EPS!Q$2,NoSettings!$C$1:$AH$1,0))</f>
        <v>108725000</v>
      </c>
      <c r="R6553">
        <f>INDEX(NoSettings!$C$2:$AH$6843,MATCH(EPS!$F6553,NoSettings!$A$2:$A$6843,0),MATCH(EPS!R$2,NoSettings!$C$1:$AH$1,0))</f>
        <v>107756000</v>
      </c>
      <c r="S6553">
        <f>INDEX(NoSettings!$C$2:$AH$6843,MATCH(EPS!$F6553,NoSettings!$A$2:$A$6843,0),MATCH(EPS!S$2,NoSettings!$C$1:$AH$1,0))</f>
        <v>107800000</v>
      </c>
      <c r="T6553">
        <f>INDEX(NoSettings!$C$2:$AH$6843,MATCH(EPS!$F6553,NoSettings!$A$2:$A$6843,0),MATCH(EPS!T$2,NoSettings!$C$1:$AH$1,0))</f>
        <v>108797000</v>
      </c>
      <c r="U6553">
        <f>INDEX(NoSettings!$C$2:$AH$6843,MATCH(EPS!$F6553,NoSettings!$A$2:$A$6843,0),MATCH(EPS!U$2,NoSettings!$C$1:$AH$1,0))</f>
        <v>109004000</v>
      </c>
      <c r="V6553">
        <f>INDEX(NoSettings!$C$2:$AH$6843,MATCH(EPS!$F6553,NoSettings!$A$2:$A$6843,0),MATCH(EPS!V$2,NoSettings!$C$1:$AH$1,0))</f>
        <v>109232000</v>
      </c>
      <c r="W6553">
        <f>INDEX(NoSettings!$C$2:$AH$6843,MATCH(EPS!$F6553,NoSettings!$A$2:$A$6843,0),MATCH(EPS!W$2,NoSettings!$C$1:$AH$1,0))</f>
        <v>109295000</v>
      </c>
      <c r="X6553">
        <f>INDEX(NoSettings!$C$2:$AH$6843,MATCH(EPS!$F6553,NoSettings!$A$2:$A$6843,0),MATCH(EPS!X$2,NoSettings!$C$1:$AH$1,0))</f>
        <v>108640000</v>
      </c>
      <c r="Y6553">
        <f>INDEX(NoSettings!$C$2:$AH$6843,MATCH(EPS!$F6553,NoSettings!$A$2:$A$6843,0),MATCH(EPS!Y$2,NoSettings!$C$1:$AH$1,0))</f>
        <v>108701000</v>
      </c>
      <c r="Z6553">
        <f>INDEX(NoSettings!$C$2:$AH$6843,MATCH(EPS!$F6553,NoSettings!$A$2:$A$6843,0),MATCH(EPS!Z$2,NoSettings!$C$1:$AH$1,0))</f>
        <v>107951000</v>
      </c>
      <c r="AA6553">
        <f>INDEX(NoSettings!$C$2:$AH$6843,MATCH(EPS!$F6553,NoSettings!$A$2:$A$6843,0),MATCH(EPS!AA$2,NoSettings!$C$1:$AH$1,0))</f>
        <v>99524800</v>
      </c>
      <c r="AB6553">
        <f>INDEX(NoSettings!$C$2:$AH$6843,MATCH(EPS!$F6553,NoSettings!$A$2:$A$6843,0),MATCH(EPS!AB$2,NoSettings!$C$1:$AH$1,0))</f>
        <v>88607600</v>
      </c>
      <c r="AC6553">
        <f>INDEX(NoSettings!$C$2:$AH$6843,MATCH(EPS!$F6553,NoSettings!$A$2:$A$6843,0),MATCH(EPS!AC$2,NoSettings!$C$1:$AH$1,0))</f>
        <v>76121700</v>
      </c>
      <c r="AD6553">
        <f>INDEX(NoSettings!$C$2:$AH$6843,MATCH(EPS!$F6553,NoSettings!$A$2:$A$6843,0),MATCH(EPS!AD$2,NoSettings!$C$1:$AH$1,0))</f>
        <v>65347300</v>
      </c>
      <c r="AE6553">
        <f>INDEX(NoSettings!$C$2:$AH$6843,MATCH(EPS!$F6553,NoSettings!$A$2:$A$6843,0),MATCH(EPS!AE$2,NoSettings!$C$1:$AH$1,0))</f>
        <v>51989100</v>
      </c>
      <c r="AF6553">
        <f>INDEX(NoSettings!$C$2:$AH$6843,MATCH(EPS!$F6553,NoSettings!$A$2:$A$6843,0),MATCH(EPS!AF$2,NoSettings!$C$1:$AH$1,0))</f>
        <v>37769300</v>
      </c>
      <c r="AG6553">
        <f>INDEX(NoSettings!$C$2:$AH$6843,MATCH(EPS!$F6553,NoSettings!$A$2:$A$6843,0),MATCH(EPS!AG$2,NoSettings!$C$1:$AH$1,0))</f>
        <v>40827900</v>
      </c>
      <c r="AH6553">
        <f>INDEX(NoSettings!$C$2:$AH$6843,MATCH(EPS!$F6553,NoSettings!$A$2:$A$6843,0),MATCH(EPS!AH$2,NoSettings!$C$1:$AH$1,0))</f>
        <v>40871800</v>
      </c>
      <c r="AI6553">
        <f>INDEX(NoSettings!$C$2:$AH$6843,MATCH(EPS!$F6553,NoSettings!$A$2:$A$6843,0),MATCH(EPS!AI$2,NoSettings!$C$1:$AH$1,0))</f>
        <v>45070100</v>
      </c>
      <c r="AJ6553">
        <f>INDEX(NoSettings!$C$2:$AH$6843,MATCH(EPS!$F6553,NoSettings!$A$2:$A$6843,0),MATCH(EPS!AJ$2,NoSettings!$C$1:$AH$1,0))</f>
        <v>47406400</v>
      </c>
      <c r="AK6553">
        <f>INDEX(NoSettings!$C$2:$AH$6843,MATCH(EPS!$F6553,NoSettings!$A$2:$A$6843,0),MATCH(EPS!AK$2,NoSettings!$C$1:$AH$1,0))</f>
        <v>47420300</v>
      </c>
    </row>
    <row r="6554" spans="1:37" hidden="1" x14ac:dyDescent="0.25">
      <c r="A6554" s="63" t="s">
        <v>8044</v>
      </c>
      <c r="B6554" t="s">
        <v>8028</v>
      </c>
      <c r="C6554" t="s">
        <v>7855</v>
      </c>
      <c r="D6554"/>
      <c r="E6554"/>
      <c r="F6554" t="s">
        <v>6553</v>
      </c>
      <c r="G6554">
        <f>INDEX(NoSettings!$C$2:$AH$6843,MATCH(EPS!$F6554,NoSettings!$A$2:$A$6843,0),MATCH(EPS!G$2,NoSettings!$C$1:$AH$1,0))</f>
        <v>0</v>
      </c>
      <c r="H6554">
        <f>INDEX(NoSettings!$C$2:$AH$6843,MATCH(EPS!$F6554,NoSettings!$A$2:$A$6843,0),MATCH(EPS!H$2,NoSettings!$C$1:$AH$1,0))</f>
        <v>0</v>
      </c>
      <c r="I6554">
        <f>INDEX(NoSettings!$C$2:$AH$6843,MATCH(EPS!$F6554,NoSettings!$A$2:$A$6843,0),MATCH(EPS!I$2,NoSettings!$C$1:$AH$1,0))</f>
        <v>0</v>
      </c>
      <c r="J6554">
        <f>INDEX(NoSettings!$C$2:$AH$6843,MATCH(EPS!$F6554,NoSettings!$A$2:$A$6843,0),MATCH(EPS!J$2,NoSettings!$C$1:$AH$1,0))</f>
        <v>0</v>
      </c>
      <c r="K6554">
        <f>INDEX(NoSettings!$C$2:$AH$6843,MATCH(EPS!$F6554,NoSettings!$A$2:$A$6843,0),MATCH(EPS!K$2,NoSettings!$C$1:$AH$1,0))</f>
        <v>0</v>
      </c>
      <c r="L6554">
        <f>INDEX(NoSettings!$C$2:$AH$6843,MATCH(EPS!$F6554,NoSettings!$A$2:$A$6843,0),MATCH(EPS!L$2,NoSettings!$C$1:$AH$1,0))</f>
        <v>0</v>
      </c>
      <c r="M6554">
        <f>INDEX(NoSettings!$C$2:$AH$6843,MATCH(EPS!$F6554,NoSettings!$A$2:$A$6843,0),MATCH(EPS!M$2,NoSettings!$C$1:$AH$1,0))</f>
        <v>0</v>
      </c>
      <c r="N6554">
        <f>INDEX(NoSettings!$C$2:$AH$6843,MATCH(EPS!$F6554,NoSettings!$A$2:$A$6843,0),MATCH(EPS!N$2,NoSettings!$C$1:$AH$1,0))</f>
        <v>0</v>
      </c>
      <c r="O6554">
        <f>INDEX(NoSettings!$C$2:$AH$6843,MATCH(EPS!$F6554,NoSettings!$A$2:$A$6843,0),MATCH(EPS!O$2,NoSettings!$C$1:$AH$1,0))</f>
        <v>0</v>
      </c>
      <c r="P6554">
        <f>INDEX(NoSettings!$C$2:$AH$6843,MATCH(EPS!$F6554,NoSettings!$A$2:$A$6843,0),MATCH(EPS!P$2,NoSettings!$C$1:$AH$1,0))</f>
        <v>0</v>
      </c>
      <c r="Q6554">
        <f>INDEX(NoSettings!$C$2:$AH$6843,MATCH(EPS!$F6554,NoSettings!$A$2:$A$6843,0),MATCH(EPS!Q$2,NoSettings!$C$1:$AH$1,0))</f>
        <v>0</v>
      </c>
      <c r="R6554">
        <f>INDEX(NoSettings!$C$2:$AH$6843,MATCH(EPS!$F6554,NoSettings!$A$2:$A$6843,0),MATCH(EPS!R$2,NoSettings!$C$1:$AH$1,0))</f>
        <v>0</v>
      </c>
      <c r="S6554">
        <f>INDEX(NoSettings!$C$2:$AH$6843,MATCH(EPS!$F6554,NoSettings!$A$2:$A$6843,0),MATCH(EPS!S$2,NoSettings!$C$1:$AH$1,0))</f>
        <v>0</v>
      </c>
      <c r="T6554">
        <f>INDEX(NoSettings!$C$2:$AH$6843,MATCH(EPS!$F6554,NoSettings!$A$2:$A$6843,0),MATCH(EPS!T$2,NoSettings!$C$1:$AH$1,0))</f>
        <v>0</v>
      </c>
      <c r="U6554">
        <f>INDEX(NoSettings!$C$2:$AH$6843,MATCH(EPS!$F6554,NoSettings!$A$2:$A$6843,0),MATCH(EPS!U$2,NoSettings!$C$1:$AH$1,0))</f>
        <v>0</v>
      </c>
      <c r="V6554">
        <f>INDEX(NoSettings!$C$2:$AH$6843,MATCH(EPS!$F6554,NoSettings!$A$2:$A$6843,0),MATCH(EPS!V$2,NoSettings!$C$1:$AH$1,0))</f>
        <v>0</v>
      </c>
      <c r="W6554">
        <f>INDEX(NoSettings!$C$2:$AH$6843,MATCH(EPS!$F6554,NoSettings!$A$2:$A$6843,0),MATCH(EPS!W$2,NoSettings!$C$1:$AH$1,0))</f>
        <v>0</v>
      </c>
      <c r="X6554">
        <f>INDEX(NoSettings!$C$2:$AH$6843,MATCH(EPS!$F6554,NoSettings!$A$2:$A$6843,0),MATCH(EPS!X$2,NoSettings!$C$1:$AH$1,0))</f>
        <v>0</v>
      </c>
      <c r="Y6554">
        <f>INDEX(NoSettings!$C$2:$AH$6843,MATCH(EPS!$F6554,NoSettings!$A$2:$A$6843,0),MATCH(EPS!Y$2,NoSettings!$C$1:$AH$1,0))</f>
        <v>0</v>
      </c>
      <c r="Z6554">
        <f>INDEX(NoSettings!$C$2:$AH$6843,MATCH(EPS!$F6554,NoSettings!$A$2:$A$6843,0),MATCH(EPS!Z$2,NoSettings!$C$1:$AH$1,0))</f>
        <v>0</v>
      </c>
      <c r="AA6554">
        <f>INDEX(NoSettings!$C$2:$AH$6843,MATCH(EPS!$F6554,NoSettings!$A$2:$A$6843,0),MATCH(EPS!AA$2,NoSettings!$C$1:$AH$1,0))</f>
        <v>0</v>
      </c>
      <c r="AB6554">
        <f>INDEX(NoSettings!$C$2:$AH$6843,MATCH(EPS!$F6554,NoSettings!$A$2:$A$6843,0),MATCH(EPS!AB$2,NoSettings!$C$1:$AH$1,0))</f>
        <v>0</v>
      </c>
      <c r="AC6554">
        <f>INDEX(NoSettings!$C$2:$AH$6843,MATCH(EPS!$F6554,NoSettings!$A$2:$A$6843,0),MATCH(EPS!AC$2,NoSettings!$C$1:$AH$1,0))</f>
        <v>0</v>
      </c>
      <c r="AD6554">
        <f>INDEX(NoSettings!$C$2:$AH$6843,MATCH(EPS!$F6554,NoSettings!$A$2:$A$6843,0),MATCH(EPS!AD$2,NoSettings!$C$1:$AH$1,0))</f>
        <v>0</v>
      </c>
      <c r="AE6554">
        <f>INDEX(NoSettings!$C$2:$AH$6843,MATCH(EPS!$F6554,NoSettings!$A$2:$A$6843,0),MATCH(EPS!AE$2,NoSettings!$C$1:$AH$1,0))</f>
        <v>0</v>
      </c>
      <c r="AF6554">
        <f>INDEX(NoSettings!$C$2:$AH$6843,MATCH(EPS!$F6554,NoSettings!$A$2:$A$6843,0),MATCH(EPS!AF$2,NoSettings!$C$1:$AH$1,0))</f>
        <v>0</v>
      </c>
      <c r="AG6554">
        <f>INDEX(NoSettings!$C$2:$AH$6843,MATCH(EPS!$F6554,NoSettings!$A$2:$A$6843,0),MATCH(EPS!AG$2,NoSettings!$C$1:$AH$1,0))</f>
        <v>0</v>
      </c>
      <c r="AH6554">
        <f>INDEX(NoSettings!$C$2:$AH$6843,MATCH(EPS!$F6554,NoSettings!$A$2:$A$6843,0),MATCH(EPS!AH$2,NoSettings!$C$1:$AH$1,0))</f>
        <v>0</v>
      </c>
      <c r="AI6554">
        <f>INDEX(NoSettings!$C$2:$AH$6843,MATCH(EPS!$F6554,NoSettings!$A$2:$A$6843,0),MATCH(EPS!AI$2,NoSettings!$C$1:$AH$1,0))</f>
        <v>0</v>
      </c>
      <c r="AJ6554">
        <f>INDEX(NoSettings!$C$2:$AH$6843,MATCH(EPS!$F6554,NoSettings!$A$2:$A$6843,0),MATCH(EPS!AJ$2,NoSettings!$C$1:$AH$1,0))</f>
        <v>0</v>
      </c>
      <c r="AK6554">
        <f>INDEX(NoSettings!$C$2:$AH$6843,MATCH(EPS!$F6554,NoSettings!$A$2:$A$6843,0),MATCH(EPS!AK$2,NoSettings!$C$1:$AH$1,0))</f>
        <v>0</v>
      </c>
    </row>
    <row r="6555" spans="1:37" hidden="1" x14ac:dyDescent="0.25">
      <c r="A6555" s="63" t="s">
        <v>8044</v>
      </c>
      <c r="B6555" t="s">
        <v>8028</v>
      </c>
      <c r="C6555" t="s">
        <v>7856</v>
      </c>
      <c r="D6555"/>
      <c r="E6555"/>
      <c r="F6555" t="s">
        <v>6554</v>
      </c>
      <c r="G6555">
        <f>INDEX(NoSettings!$C$2:$AH$6843,MATCH(EPS!$F6555,NoSettings!$A$2:$A$6843,0),MATCH(EPS!G$2,NoSettings!$C$1:$AH$1,0))</f>
        <v>0</v>
      </c>
      <c r="H6555">
        <f>INDEX(NoSettings!$C$2:$AH$6843,MATCH(EPS!$F6555,NoSettings!$A$2:$A$6843,0),MATCH(EPS!H$2,NoSettings!$C$1:$AH$1,0))</f>
        <v>0</v>
      </c>
      <c r="I6555">
        <f>INDEX(NoSettings!$C$2:$AH$6843,MATCH(EPS!$F6555,NoSettings!$A$2:$A$6843,0),MATCH(EPS!I$2,NoSettings!$C$1:$AH$1,0))</f>
        <v>0</v>
      </c>
      <c r="J6555">
        <f>INDEX(NoSettings!$C$2:$AH$6843,MATCH(EPS!$F6555,NoSettings!$A$2:$A$6843,0),MATCH(EPS!J$2,NoSettings!$C$1:$AH$1,0))</f>
        <v>0</v>
      </c>
      <c r="K6555">
        <f>INDEX(NoSettings!$C$2:$AH$6843,MATCH(EPS!$F6555,NoSettings!$A$2:$A$6843,0),MATCH(EPS!K$2,NoSettings!$C$1:$AH$1,0))</f>
        <v>0</v>
      </c>
      <c r="L6555">
        <f>INDEX(NoSettings!$C$2:$AH$6843,MATCH(EPS!$F6555,NoSettings!$A$2:$A$6843,0),MATCH(EPS!L$2,NoSettings!$C$1:$AH$1,0))</f>
        <v>0</v>
      </c>
      <c r="M6555">
        <f>INDEX(NoSettings!$C$2:$AH$6843,MATCH(EPS!$F6555,NoSettings!$A$2:$A$6843,0),MATCH(EPS!M$2,NoSettings!$C$1:$AH$1,0))</f>
        <v>0</v>
      </c>
      <c r="N6555">
        <f>INDEX(NoSettings!$C$2:$AH$6843,MATCH(EPS!$F6555,NoSettings!$A$2:$A$6843,0),MATCH(EPS!N$2,NoSettings!$C$1:$AH$1,0))</f>
        <v>0</v>
      </c>
      <c r="O6555">
        <f>INDEX(NoSettings!$C$2:$AH$6843,MATCH(EPS!$F6555,NoSettings!$A$2:$A$6843,0),MATCH(EPS!O$2,NoSettings!$C$1:$AH$1,0))</f>
        <v>0</v>
      </c>
      <c r="P6555">
        <f>INDEX(NoSettings!$C$2:$AH$6843,MATCH(EPS!$F6555,NoSettings!$A$2:$A$6843,0),MATCH(EPS!P$2,NoSettings!$C$1:$AH$1,0))</f>
        <v>0</v>
      </c>
      <c r="Q6555">
        <f>INDEX(NoSettings!$C$2:$AH$6843,MATCH(EPS!$F6555,NoSettings!$A$2:$A$6843,0),MATCH(EPS!Q$2,NoSettings!$C$1:$AH$1,0))</f>
        <v>0</v>
      </c>
      <c r="R6555">
        <f>INDEX(NoSettings!$C$2:$AH$6843,MATCH(EPS!$F6555,NoSettings!$A$2:$A$6843,0),MATCH(EPS!R$2,NoSettings!$C$1:$AH$1,0))</f>
        <v>0</v>
      </c>
      <c r="S6555">
        <f>INDEX(NoSettings!$C$2:$AH$6843,MATCH(EPS!$F6555,NoSettings!$A$2:$A$6843,0),MATCH(EPS!S$2,NoSettings!$C$1:$AH$1,0))</f>
        <v>0</v>
      </c>
      <c r="T6555">
        <f>INDEX(NoSettings!$C$2:$AH$6843,MATCH(EPS!$F6555,NoSettings!$A$2:$A$6843,0),MATCH(EPS!T$2,NoSettings!$C$1:$AH$1,0))</f>
        <v>0</v>
      </c>
      <c r="U6555">
        <f>INDEX(NoSettings!$C$2:$AH$6843,MATCH(EPS!$F6555,NoSettings!$A$2:$A$6843,0),MATCH(EPS!U$2,NoSettings!$C$1:$AH$1,0))</f>
        <v>0</v>
      </c>
      <c r="V6555">
        <f>INDEX(NoSettings!$C$2:$AH$6843,MATCH(EPS!$F6555,NoSettings!$A$2:$A$6843,0),MATCH(EPS!V$2,NoSettings!$C$1:$AH$1,0))</f>
        <v>0</v>
      </c>
      <c r="W6555">
        <f>INDEX(NoSettings!$C$2:$AH$6843,MATCH(EPS!$F6555,NoSettings!$A$2:$A$6843,0),MATCH(EPS!W$2,NoSettings!$C$1:$AH$1,0))</f>
        <v>0</v>
      </c>
      <c r="X6555">
        <f>INDEX(NoSettings!$C$2:$AH$6843,MATCH(EPS!$F6555,NoSettings!$A$2:$A$6843,0),MATCH(EPS!X$2,NoSettings!$C$1:$AH$1,0))</f>
        <v>0</v>
      </c>
      <c r="Y6555">
        <f>INDEX(NoSettings!$C$2:$AH$6843,MATCH(EPS!$F6555,NoSettings!$A$2:$A$6843,0),MATCH(EPS!Y$2,NoSettings!$C$1:$AH$1,0))</f>
        <v>0</v>
      </c>
      <c r="Z6555">
        <f>INDEX(NoSettings!$C$2:$AH$6843,MATCH(EPS!$F6555,NoSettings!$A$2:$A$6843,0),MATCH(EPS!Z$2,NoSettings!$C$1:$AH$1,0))</f>
        <v>0</v>
      </c>
      <c r="AA6555">
        <f>INDEX(NoSettings!$C$2:$AH$6843,MATCH(EPS!$F6555,NoSettings!$A$2:$A$6843,0),MATCH(EPS!AA$2,NoSettings!$C$1:$AH$1,0))</f>
        <v>0</v>
      </c>
      <c r="AB6555">
        <f>INDEX(NoSettings!$C$2:$AH$6843,MATCH(EPS!$F6555,NoSettings!$A$2:$A$6843,0),MATCH(EPS!AB$2,NoSettings!$C$1:$AH$1,0))</f>
        <v>0</v>
      </c>
      <c r="AC6555">
        <f>INDEX(NoSettings!$C$2:$AH$6843,MATCH(EPS!$F6555,NoSettings!$A$2:$A$6843,0),MATCH(EPS!AC$2,NoSettings!$C$1:$AH$1,0))</f>
        <v>0</v>
      </c>
      <c r="AD6555">
        <f>INDEX(NoSettings!$C$2:$AH$6843,MATCH(EPS!$F6555,NoSettings!$A$2:$A$6843,0),MATCH(EPS!AD$2,NoSettings!$C$1:$AH$1,0))</f>
        <v>0</v>
      </c>
      <c r="AE6555">
        <f>INDEX(NoSettings!$C$2:$AH$6843,MATCH(EPS!$F6555,NoSettings!$A$2:$A$6843,0),MATCH(EPS!AE$2,NoSettings!$C$1:$AH$1,0))</f>
        <v>0</v>
      </c>
      <c r="AF6555">
        <f>INDEX(NoSettings!$C$2:$AH$6843,MATCH(EPS!$F6555,NoSettings!$A$2:$A$6843,0),MATCH(EPS!AF$2,NoSettings!$C$1:$AH$1,0))</f>
        <v>0</v>
      </c>
      <c r="AG6555">
        <f>INDEX(NoSettings!$C$2:$AH$6843,MATCH(EPS!$F6555,NoSettings!$A$2:$A$6843,0),MATCH(EPS!AG$2,NoSettings!$C$1:$AH$1,0))</f>
        <v>0</v>
      </c>
      <c r="AH6555">
        <f>INDEX(NoSettings!$C$2:$AH$6843,MATCH(EPS!$F6555,NoSettings!$A$2:$A$6843,0),MATCH(EPS!AH$2,NoSettings!$C$1:$AH$1,0))</f>
        <v>0</v>
      </c>
      <c r="AI6555">
        <f>INDEX(NoSettings!$C$2:$AH$6843,MATCH(EPS!$F6555,NoSettings!$A$2:$A$6843,0),MATCH(EPS!AI$2,NoSettings!$C$1:$AH$1,0))</f>
        <v>0</v>
      </c>
      <c r="AJ6555">
        <f>INDEX(NoSettings!$C$2:$AH$6843,MATCH(EPS!$F6555,NoSettings!$A$2:$A$6843,0),MATCH(EPS!AJ$2,NoSettings!$C$1:$AH$1,0))</f>
        <v>0</v>
      </c>
      <c r="AK6555">
        <f>INDEX(NoSettings!$C$2:$AH$6843,MATCH(EPS!$F6555,NoSettings!$A$2:$A$6843,0),MATCH(EPS!AK$2,NoSettings!$C$1:$AH$1,0))</f>
        <v>0</v>
      </c>
    </row>
    <row r="6556" spans="1:37" hidden="1" x14ac:dyDescent="0.25">
      <c r="A6556" s="63" t="s">
        <v>8044</v>
      </c>
      <c r="B6556" t="s">
        <v>8028</v>
      </c>
      <c r="C6556" t="s">
        <v>7857</v>
      </c>
      <c r="D6556"/>
      <c r="E6556"/>
      <c r="F6556" t="s">
        <v>6555</v>
      </c>
      <c r="G6556">
        <f>INDEX(NoSettings!$C$2:$AH$6843,MATCH(EPS!$F6556,NoSettings!$A$2:$A$6843,0),MATCH(EPS!G$2,NoSettings!$C$1:$AH$1,0))</f>
        <v>0</v>
      </c>
      <c r="H6556">
        <f>INDEX(NoSettings!$C$2:$AH$6843,MATCH(EPS!$F6556,NoSettings!$A$2:$A$6843,0),MATCH(EPS!H$2,NoSettings!$C$1:$AH$1,0))</f>
        <v>0</v>
      </c>
      <c r="I6556">
        <f>INDEX(NoSettings!$C$2:$AH$6843,MATCH(EPS!$F6556,NoSettings!$A$2:$A$6843,0),MATCH(EPS!I$2,NoSettings!$C$1:$AH$1,0))</f>
        <v>0</v>
      </c>
      <c r="J6556">
        <f>INDEX(NoSettings!$C$2:$AH$6843,MATCH(EPS!$F6556,NoSettings!$A$2:$A$6843,0),MATCH(EPS!J$2,NoSettings!$C$1:$AH$1,0))</f>
        <v>0</v>
      </c>
      <c r="K6556">
        <f>INDEX(NoSettings!$C$2:$AH$6843,MATCH(EPS!$F6556,NoSettings!$A$2:$A$6843,0),MATCH(EPS!K$2,NoSettings!$C$1:$AH$1,0))</f>
        <v>0</v>
      </c>
      <c r="L6556">
        <f>INDEX(NoSettings!$C$2:$AH$6843,MATCH(EPS!$F6556,NoSettings!$A$2:$A$6843,0),MATCH(EPS!L$2,NoSettings!$C$1:$AH$1,0))</f>
        <v>0</v>
      </c>
      <c r="M6556">
        <f>INDEX(NoSettings!$C$2:$AH$6843,MATCH(EPS!$F6556,NoSettings!$A$2:$A$6843,0),MATCH(EPS!M$2,NoSettings!$C$1:$AH$1,0))</f>
        <v>0</v>
      </c>
      <c r="N6556">
        <f>INDEX(NoSettings!$C$2:$AH$6843,MATCH(EPS!$F6556,NoSettings!$A$2:$A$6843,0),MATCH(EPS!N$2,NoSettings!$C$1:$AH$1,0))</f>
        <v>0</v>
      </c>
      <c r="O6556">
        <f>INDEX(NoSettings!$C$2:$AH$6843,MATCH(EPS!$F6556,NoSettings!$A$2:$A$6843,0),MATCH(EPS!O$2,NoSettings!$C$1:$AH$1,0))</f>
        <v>0</v>
      </c>
      <c r="P6556">
        <f>INDEX(NoSettings!$C$2:$AH$6843,MATCH(EPS!$F6556,NoSettings!$A$2:$A$6843,0),MATCH(EPS!P$2,NoSettings!$C$1:$AH$1,0))</f>
        <v>0</v>
      </c>
      <c r="Q6556">
        <f>INDEX(NoSettings!$C$2:$AH$6843,MATCH(EPS!$F6556,NoSettings!$A$2:$A$6843,0),MATCH(EPS!Q$2,NoSettings!$C$1:$AH$1,0))</f>
        <v>0</v>
      </c>
      <c r="R6556">
        <f>INDEX(NoSettings!$C$2:$AH$6843,MATCH(EPS!$F6556,NoSettings!$A$2:$A$6843,0),MATCH(EPS!R$2,NoSettings!$C$1:$AH$1,0))</f>
        <v>0</v>
      </c>
      <c r="S6556">
        <f>INDEX(NoSettings!$C$2:$AH$6843,MATCH(EPS!$F6556,NoSettings!$A$2:$A$6843,0),MATCH(EPS!S$2,NoSettings!$C$1:$AH$1,0))</f>
        <v>0</v>
      </c>
      <c r="T6556">
        <f>INDEX(NoSettings!$C$2:$AH$6843,MATCH(EPS!$F6556,NoSettings!$A$2:$A$6843,0),MATCH(EPS!T$2,NoSettings!$C$1:$AH$1,0))</f>
        <v>0</v>
      </c>
      <c r="U6556">
        <f>INDEX(NoSettings!$C$2:$AH$6843,MATCH(EPS!$F6556,NoSettings!$A$2:$A$6843,0),MATCH(EPS!U$2,NoSettings!$C$1:$AH$1,0))</f>
        <v>0</v>
      </c>
      <c r="V6556">
        <f>INDEX(NoSettings!$C$2:$AH$6843,MATCH(EPS!$F6556,NoSettings!$A$2:$A$6843,0),MATCH(EPS!V$2,NoSettings!$C$1:$AH$1,0))</f>
        <v>0</v>
      </c>
      <c r="W6556">
        <f>INDEX(NoSettings!$C$2:$AH$6843,MATCH(EPS!$F6556,NoSettings!$A$2:$A$6843,0),MATCH(EPS!W$2,NoSettings!$C$1:$AH$1,0))</f>
        <v>0</v>
      </c>
      <c r="X6556">
        <f>INDEX(NoSettings!$C$2:$AH$6843,MATCH(EPS!$F6556,NoSettings!$A$2:$A$6843,0),MATCH(EPS!X$2,NoSettings!$C$1:$AH$1,0))</f>
        <v>0</v>
      </c>
      <c r="Y6556">
        <f>INDEX(NoSettings!$C$2:$AH$6843,MATCH(EPS!$F6556,NoSettings!$A$2:$A$6843,0),MATCH(EPS!Y$2,NoSettings!$C$1:$AH$1,0))</f>
        <v>0</v>
      </c>
      <c r="Z6556">
        <f>INDEX(NoSettings!$C$2:$AH$6843,MATCH(EPS!$F6556,NoSettings!$A$2:$A$6843,0),MATCH(EPS!Z$2,NoSettings!$C$1:$AH$1,0))</f>
        <v>0</v>
      </c>
      <c r="AA6556">
        <f>INDEX(NoSettings!$C$2:$AH$6843,MATCH(EPS!$F6556,NoSettings!$A$2:$A$6843,0),MATCH(EPS!AA$2,NoSettings!$C$1:$AH$1,0))</f>
        <v>0</v>
      </c>
      <c r="AB6556">
        <f>INDEX(NoSettings!$C$2:$AH$6843,MATCH(EPS!$F6556,NoSettings!$A$2:$A$6843,0),MATCH(EPS!AB$2,NoSettings!$C$1:$AH$1,0))</f>
        <v>0</v>
      </c>
      <c r="AC6556">
        <f>INDEX(NoSettings!$C$2:$AH$6843,MATCH(EPS!$F6556,NoSettings!$A$2:$A$6843,0),MATCH(EPS!AC$2,NoSettings!$C$1:$AH$1,0))</f>
        <v>0</v>
      </c>
      <c r="AD6556">
        <f>INDEX(NoSettings!$C$2:$AH$6843,MATCH(EPS!$F6556,NoSettings!$A$2:$A$6843,0),MATCH(EPS!AD$2,NoSettings!$C$1:$AH$1,0))</f>
        <v>0</v>
      </c>
      <c r="AE6556">
        <f>INDEX(NoSettings!$C$2:$AH$6843,MATCH(EPS!$F6556,NoSettings!$A$2:$A$6843,0),MATCH(EPS!AE$2,NoSettings!$C$1:$AH$1,0))</f>
        <v>0</v>
      </c>
      <c r="AF6556">
        <f>INDEX(NoSettings!$C$2:$AH$6843,MATCH(EPS!$F6556,NoSettings!$A$2:$A$6843,0),MATCH(EPS!AF$2,NoSettings!$C$1:$AH$1,0))</f>
        <v>0</v>
      </c>
      <c r="AG6556">
        <f>INDEX(NoSettings!$C$2:$AH$6843,MATCH(EPS!$F6556,NoSettings!$A$2:$A$6843,0),MATCH(EPS!AG$2,NoSettings!$C$1:$AH$1,0))</f>
        <v>0</v>
      </c>
      <c r="AH6556">
        <f>INDEX(NoSettings!$C$2:$AH$6843,MATCH(EPS!$F6556,NoSettings!$A$2:$A$6843,0),MATCH(EPS!AH$2,NoSettings!$C$1:$AH$1,0))</f>
        <v>0</v>
      </c>
      <c r="AI6556">
        <f>INDEX(NoSettings!$C$2:$AH$6843,MATCH(EPS!$F6556,NoSettings!$A$2:$A$6843,0),MATCH(EPS!AI$2,NoSettings!$C$1:$AH$1,0))</f>
        <v>0</v>
      </c>
      <c r="AJ6556">
        <f>INDEX(NoSettings!$C$2:$AH$6843,MATCH(EPS!$F6556,NoSettings!$A$2:$A$6843,0),MATCH(EPS!AJ$2,NoSettings!$C$1:$AH$1,0))</f>
        <v>0</v>
      </c>
      <c r="AK6556">
        <f>INDEX(NoSettings!$C$2:$AH$6843,MATCH(EPS!$F6556,NoSettings!$A$2:$A$6843,0),MATCH(EPS!AK$2,NoSettings!$C$1:$AH$1,0))</f>
        <v>0</v>
      </c>
    </row>
    <row r="6557" spans="1:37" hidden="1" x14ac:dyDescent="0.25">
      <c r="A6557" s="63" t="s">
        <v>8044</v>
      </c>
      <c r="B6557" t="s">
        <v>8028</v>
      </c>
      <c r="C6557" t="s">
        <v>7858</v>
      </c>
      <c r="D6557"/>
      <c r="E6557"/>
      <c r="F6557" t="s">
        <v>6556</v>
      </c>
      <c r="G6557">
        <f>INDEX(NoSettings!$C$2:$AH$6843,MATCH(EPS!$F6557,NoSettings!$A$2:$A$6843,0),MATCH(EPS!G$2,NoSettings!$C$1:$AH$1,0))</f>
        <v>0</v>
      </c>
      <c r="H6557">
        <f>INDEX(NoSettings!$C$2:$AH$6843,MATCH(EPS!$F6557,NoSettings!$A$2:$A$6843,0),MATCH(EPS!H$2,NoSettings!$C$1:$AH$1,0))</f>
        <v>0</v>
      </c>
      <c r="I6557">
        <f>INDEX(NoSettings!$C$2:$AH$6843,MATCH(EPS!$F6557,NoSettings!$A$2:$A$6843,0),MATCH(EPS!I$2,NoSettings!$C$1:$AH$1,0))</f>
        <v>0</v>
      </c>
      <c r="J6557">
        <f>INDEX(NoSettings!$C$2:$AH$6843,MATCH(EPS!$F6557,NoSettings!$A$2:$A$6843,0),MATCH(EPS!J$2,NoSettings!$C$1:$AH$1,0))</f>
        <v>0</v>
      </c>
      <c r="K6557">
        <f>INDEX(NoSettings!$C$2:$AH$6843,MATCH(EPS!$F6557,NoSettings!$A$2:$A$6843,0),MATCH(EPS!K$2,NoSettings!$C$1:$AH$1,0))</f>
        <v>0</v>
      </c>
      <c r="L6557">
        <f>INDEX(NoSettings!$C$2:$AH$6843,MATCH(EPS!$F6557,NoSettings!$A$2:$A$6843,0),MATCH(EPS!L$2,NoSettings!$C$1:$AH$1,0))</f>
        <v>0</v>
      </c>
      <c r="M6557">
        <f>INDEX(NoSettings!$C$2:$AH$6843,MATCH(EPS!$F6557,NoSettings!$A$2:$A$6843,0),MATCH(EPS!M$2,NoSettings!$C$1:$AH$1,0))</f>
        <v>0</v>
      </c>
      <c r="N6557">
        <f>INDEX(NoSettings!$C$2:$AH$6843,MATCH(EPS!$F6557,NoSettings!$A$2:$A$6843,0),MATCH(EPS!N$2,NoSettings!$C$1:$AH$1,0))</f>
        <v>0</v>
      </c>
      <c r="O6557">
        <f>INDEX(NoSettings!$C$2:$AH$6843,MATCH(EPS!$F6557,NoSettings!$A$2:$A$6843,0),MATCH(EPS!O$2,NoSettings!$C$1:$AH$1,0))</f>
        <v>0</v>
      </c>
      <c r="P6557">
        <f>INDEX(NoSettings!$C$2:$AH$6843,MATCH(EPS!$F6557,NoSettings!$A$2:$A$6843,0),MATCH(EPS!P$2,NoSettings!$C$1:$AH$1,0))</f>
        <v>0</v>
      </c>
      <c r="Q6557">
        <f>INDEX(NoSettings!$C$2:$AH$6843,MATCH(EPS!$F6557,NoSettings!$A$2:$A$6843,0),MATCH(EPS!Q$2,NoSettings!$C$1:$AH$1,0))</f>
        <v>0</v>
      </c>
      <c r="R6557">
        <f>INDEX(NoSettings!$C$2:$AH$6843,MATCH(EPS!$F6557,NoSettings!$A$2:$A$6843,0),MATCH(EPS!R$2,NoSettings!$C$1:$AH$1,0))</f>
        <v>0</v>
      </c>
      <c r="S6557">
        <f>INDEX(NoSettings!$C$2:$AH$6843,MATCH(EPS!$F6557,NoSettings!$A$2:$A$6843,0),MATCH(EPS!S$2,NoSettings!$C$1:$AH$1,0))</f>
        <v>0</v>
      </c>
      <c r="T6557">
        <f>INDEX(NoSettings!$C$2:$AH$6843,MATCH(EPS!$F6557,NoSettings!$A$2:$A$6843,0),MATCH(EPS!T$2,NoSettings!$C$1:$AH$1,0))</f>
        <v>0</v>
      </c>
      <c r="U6557">
        <f>INDEX(NoSettings!$C$2:$AH$6843,MATCH(EPS!$F6557,NoSettings!$A$2:$A$6843,0),MATCH(EPS!U$2,NoSettings!$C$1:$AH$1,0))</f>
        <v>0</v>
      </c>
      <c r="V6557">
        <f>INDEX(NoSettings!$C$2:$AH$6843,MATCH(EPS!$F6557,NoSettings!$A$2:$A$6843,0),MATCH(EPS!V$2,NoSettings!$C$1:$AH$1,0))</f>
        <v>0</v>
      </c>
      <c r="W6557">
        <f>INDEX(NoSettings!$C$2:$AH$6843,MATCH(EPS!$F6557,NoSettings!$A$2:$A$6843,0),MATCH(EPS!W$2,NoSettings!$C$1:$AH$1,0))</f>
        <v>0</v>
      </c>
      <c r="X6557">
        <f>INDEX(NoSettings!$C$2:$AH$6843,MATCH(EPS!$F6557,NoSettings!$A$2:$A$6843,0),MATCH(EPS!X$2,NoSettings!$C$1:$AH$1,0))</f>
        <v>0</v>
      </c>
      <c r="Y6557">
        <f>INDEX(NoSettings!$C$2:$AH$6843,MATCH(EPS!$F6557,NoSettings!$A$2:$A$6843,0),MATCH(EPS!Y$2,NoSettings!$C$1:$AH$1,0))</f>
        <v>0</v>
      </c>
      <c r="Z6557">
        <f>INDEX(NoSettings!$C$2:$AH$6843,MATCH(EPS!$F6557,NoSettings!$A$2:$A$6843,0),MATCH(EPS!Z$2,NoSettings!$C$1:$AH$1,0))</f>
        <v>0</v>
      </c>
      <c r="AA6557">
        <f>INDEX(NoSettings!$C$2:$AH$6843,MATCH(EPS!$F6557,NoSettings!$A$2:$A$6843,0),MATCH(EPS!AA$2,NoSettings!$C$1:$AH$1,0))</f>
        <v>0</v>
      </c>
      <c r="AB6557">
        <f>INDEX(NoSettings!$C$2:$AH$6843,MATCH(EPS!$F6557,NoSettings!$A$2:$A$6843,0),MATCH(EPS!AB$2,NoSettings!$C$1:$AH$1,0))</f>
        <v>0</v>
      </c>
      <c r="AC6557">
        <f>INDEX(NoSettings!$C$2:$AH$6843,MATCH(EPS!$F6557,NoSettings!$A$2:$A$6843,0),MATCH(EPS!AC$2,NoSettings!$C$1:$AH$1,0))</f>
        <v>0</v>
      </c>
      <c r="AD6557">
        <f>INDEX(NoSettings!$C$2:$AH$6843,MATCH(EPS!$F6557,NoSettings!$A$2:$A$6843,0),MATCH(EPS!AD$2,NoSettings!$C$1:$AH$1,0))</f>
        <v>0</v>
      </c>
      <c r="AE6557">
        <f>INDEX(NoSettings!$C$2:$AH$6843,MATCH(EPS!$F6557,NoSettings!$A$2:$A$6843,0),MATCH(EPS!AE$2,NoSettings!$C$1:$AH$1,0))</f>
        <v>0</v>
      </c>
      <c r="AF6557">
        <f>INDEX(NoSettings!$C$2:$AH$6843,MATCH(EPS!$F6557,NoSettings!$A$2:$A$6843,0),MATCH(EPS!AF$2,NoSettings!$C$1:$AH$1,0))</f>
        <v>0</v>
      </c>
      <c r="AG6557">
        <f>INDEX(NoSettings!$C$2:$AH$6843,MATCH(EPS!$F6557,NoSettings!$A$2:$A$6843,0),MATCH(EPS!AG$2,NoSettings!$C$1:$AH$1,0))</f>
        <v>0</v>
      </c>
      <c r="AH6557">
        <f>INDEX(NoSettings!$C$2:$AH$6843,MATCH(EPS!$F6557,NoSettings!$A$2:$A$6843,0),MATCH(EPS!AH$2,NoSettings!$C$1:$AH$1,0))</f>
        <v>0</v>
      </c>
      <c r="AI6557">
        <f>INDEX(NoSettings!$C$2:$AH$6843,MATCH(EPS!$F6557,NoSettings!$A$2:$A$6843,0),MATCH(EPS!AI$2,NoSettings!$C$1:$AH$1,0))</f>
        <v>0</v>
      </c>
      <c r="AJ6557">
        <f>INDEX(NoSettings!$C$2:$AH$6843,MATCH(EPS!$F6557,NoSettings!$A$2:$A$6843,0),MATCH(EPS!AJ$2,NoSettings!$C$1:$AH$1,0))</f>
        <v>0</v>
      </c>
      <c r="AK6557">
        <f>INDEX(NoSettings!$C$2:$AH$6843,MATCH(EPS!$F6557,NoSettings!$A$2:$A$6843,0),MATCH(EPS!AK$2,NoSettings!$C$1:$AH$1,0))</f>
        <v>0</v>
      </c>
    </row>
    <row r="6558" spans="1:37" hidden="1" x14ac:dyDescent="0.25">
      <c r="A6558" s="63" t="s">
        <v>8044</v>
      </c>
      <c r="B6558" t="s">
        <v>8028</v>
      </c>
      <c r="C6558" t="s">
        <v>7859</v>
      </c>
      <c r="D6558"/>
      <c r="E6558"/>
      <c r="F6558" t="s">
        <v>6557</v>
      </c>
      <c r="G6558">
        <f>INDEX(NoSettings!$C$2:$AH$6843,MATCH(EPS!$F6558,NoSettings!$A$2:$A$6843,0),MATCH(EPS!G$2,NoSettings!$C$1:$AH$1,0))</f>
        <v>0</v>
      </c>
      <c r="H6558">
        <f>INDEX(NoSettings!$C$2:$AH$6843,MATCH(EPS!$F6558,NoSettings!$A$2:$A$6843,0),MATCH(EPS!H$2,NoSettings!$C$1:$AH$1,0))</f>
        <v>0</v>
      </c>
      <c r="I6558">
        <f>INDEX(NoSettings!$C$2:$AH$6843,MATCH(EPS!$F6558,NoSettings!$A$2:$A$6843,0),MATCH(EPS!I$2,NoSettings!$C$1:$AH$1,0))</f>
        <v>0</v>
      </c>
      <c r="J6558">
        <f>INDEX(NoSettings!$C$2:$AH$6843,MATCH(EPS!$F6558,NoSettings!$A$2:$A$6843,0),MATCH(EPS!J$2,NoSettings!$C$1:$AH$1,0))</f>
        <v>0</v>
      </c>
      <c r="K6558">
        <f>INDEX(NoSettings!$C$2:$AH$6843,MATCH(EPS!$F6558,NoSettings!$A$2:$A$6843,0),MATCH(EPS!K$2,NoSettings!$C$1:$AH$1,0))</f>
        <v>0</v>
      </c>
      <c r="L6558">
        <f>INDEX(NoSettings!$C$2:$AH$6843,MATCH(EPS!$F6558,NoSettings!$A$2:$A$6843,0),MATCH(EPS!L$2,NoSettings!$C$1:$AH$1,0))</f>
        <v>0</v>
      </c>
      <c r="M6558">
        <f>INDEX(NoSettings!$C$2:$AH$6843,MATCH(EPS!$F6558,NoSettings!$A$2:$A$6843,0),MATCH(EPS!M$2,NoSettings!$C$1:$AH$1,0))</f>
        <v>0</v>
      </c>
      <c r="N6558">
        <f>INDEX(NoSettings!$C$2:$AH$6843,MATCH(EPS!$F6558,NoSettings!$A$2:$A$6843,0),MATCH(EPS!N$2,NoSettings!$C$1:$AH$1,0))</f>
        <v>0</v>
      </c>
      <c r="O6558">
        <f>INDEX(NoSettings!$C$2:$AH$6843,MATCH(EPS!$F6558,NoSettings!$A$2:$A$6843,0),MATCH(EPS!O$2,NoSettings!$C$1:$AH$1,0))</f>
        <v>0</v>
      </c>
      <c r="P6558">
        <f>INDEX(NoSettings!$C$2:$AH$6843,MATCH(EPS!$F6558,NoSettings!$A$2:$A$6843,0),MATCH(EPS!P$2,NoSettings!$C$1:$AH$1,0))</f>
        <v>0</v>
      </c>
      <c r="Q6558">
        <f>INDEX(NoSettings!$C$2:$AH$6843,MATCH(EPS!$F6558,NoSettings!$A$2:$A$6843,0),MATCH(EPS!Q$2,NoSettings!$C$1:$AH$1,0))</f>
        <v>0</v>
      </c>
      <c r="R6558">
        <f>INDEX(NoSettings!$C$2:$AH$6843,MATCH(EPS!$F6558,NoSettings!$A$2:$A$6843,0),MATCH(EPS!R$2,NoSettings!$C$1:$AH$1,0))</f>
        <v>0</v>
      </c>
      <c r="S6558">
        <f>INDEX(NoSettings!$C$2:$AH$6843,MATCH(EPS!$F6558,NoSettings!$A$2:$A$6843,0),MATCH(EPS!S$2,NoSettings!$C$1:$AH$1,0))</f>
        <v>0</v>
      </c>
      <c r="T6558">
        <f>INDEX(NoSettings!$C$2:$AH$6843,MATCH(EPS!$F6558,NoSettings!$A$2:$A$6843,0),MATCH(EPS!T$2,NoSettings!$C$1:$AH$1,0))</f>
        <v>0</v>
      </c>
      <c r="U6558">
        <f>INDEX(NoSettings!$C$2:$AH$6843,MATCH(EPS!$F6558,NoSettings!$A$2:$A$6843,0),MATCH(EPS!U$2,NoSettings!$C$1:$AH$1,0))</f>
        <v>0</v>
      </c>
      <c r="V6558">
        <f>INDEX(NoSettings!$C$2:$AH$6843,MATCH(EPS!$F6558,NoSettings!$A$2:$A$6843,0),MATCH(EPS!V$2,NoSettings!$C$1:$AH$1,0))</f>
        <v>0</v>
      </c>
      <c r="W6558">
        <f>INDEX(NoSettings!$C$2:$AH$6843,MATCH(EPS!$F6558,NoSettings!$A$2:$A$6843,0),MATCH(EPS!W$2,NoSettings!$C$1:$AH$1,0))</f>
        <v>0</v>
      </c>
      <c r="X6558">
        <f>INDEX(NoSettings!$C$2:$AH$6843,MATCH(EPS!$F6558,NoSettings!$A$2:$A$6843,0),MATCH(EPS!X$2,NoSettings!$C$1:$AH$1,0))</f>
        <v>0</v>
      </c>
      <c r="Y6558">
        <f>INDEX(NoSettings!$C$2:$AH$6843,MATCH(EPS!$F6558,NoSettings!$A$2:$A$6843,0),MATCH(EPS!Y$2,NoSettings!$C$1:$AH$1,0))</f>
        <v>0</v>
      </c>
      <c r="Z6558">
        <f>INDEX(NoSettings!$C$2:$AH$6843,MATCH(EPS!$F6558,NoSettings!$A$2:$A$6843,0),MATCH(EPS!Z$2,NoSettings!$C$1:$AH$1,0))</f>
        <v>0</v>
      </c>
      <c r="AA6558">
        <f>INDEX(NoSettings!$C$2:$AH$6843,MATCH(EPS!$F6558,NoSettings!$A$2:$A$6843,0),MATCH(EPS!AA$2,NoSettings!$C$1:$AH$1,0))</f>
        <v>0</v>
      </c>
      <c r="AB6558">
        <f>INDEX(NoSettings!$C$2:$AH$6843,MATCH(EPS!$F6558,NoSettings!$A$2:$A$6843,0),MATCH(EPS!AB$2,NoSettings!$C$1:$AH$1,0))</f>
        <v>0</v>
      </c>
      <c r="AC6558">
        <f>INDEX(NoSettings!$C$2:$AH$6843,MATCH(EPS!$F6558,NoSettings!$A$2:$A$6843,0),MATCH(EPS!AC$2,NoSettings!$C$1:$AH$1,0))</f>
        <v>0</v>
      </c>
      <c r="AD6558">
        <f>INDEX(NoSettings!$C$2:$AH$6843,MATCH(EPS!$F6558,NoSettings!$A$2:$A$6843,0),MATCH(EPS!AD$2,NoSettings!$C$1:$AH$1,0))</f>
        <v>0</v>
      </c>
      <c r="AE6558">
        <f>INDEX(NoSettings!$C$2:$AH$6843,MATCH(EPS!$F6558,NoSettings!$A$2:$A$6843,0),MATCH(EPS!AE$2,NoSettings!$C$1:$AH$1,0))</f>
        <v>0</v>
      </c>
      <c r="AF6558">
        <f>INDEX(NoSettings!$C$2:$AH$6843,MATCH(EPS!$F6558,NoSettings!$A$2:$A$6843,0),MATCH(EPS!AF$2,NoSettings!$C$1:$AH$1,0))</f>
        <v>0</v>
      </c>
      <c r="AG6558">
        <f>INDEX(NoSettings!$C$2:$AH$6843,MATCH(EPS!$F6558,NoSettings!$A$2:$A$6843,0),MATCH(EPS!AG$2,NoSettings!$C$1:$AH$1,0))</f>
        <v>0</v>
      </c>
      <c r="AH6558">
        <f>INDEX(NoSettings!$C$2:$AH$6843,MATCH(EPS!$F6558,NoSettings!$A$2:$A$6843,0),MATCH(EPS!AH$2,NoSettings!$C$1:$AH$1,0))</f>
        <v>0</v>
      </c>
      <c r="AI6558">
        <f>INDEX(NoSettings!$C$2:$AH$6843,MATCH(EPS!$F6558,NoSettings!$A$2:$A$6843,0),MATCH(EPS!AI$2,NoSettings!$C$1:$AH$1,0))</f>
        <v>0</v>
      </c>
      <c r="AJ6558">
        <f>INDEX(NoSettings!$C$2:$AH$6843,MATCH(EPS!$F6558,NoSettings!$A$2:$A$6843,0),MATCH(EPS!AJ$2,NoSettings!$C$1:$AH$1,0))</f>
        <v>0</v>
      </c>
      <c r="AK6558">
        <f>INDEX(NoSettings!$C$2:$AH$6843,MATCH(EPS!$F6558,NoSettings!$A$2:$A$6843,0),MATCH(EPS!AK$2,NoSettings!$C$1:$AH$1,0))</f>
        <v>0</v>
      </c>
    </row>
    <row r="6559" spans="1:37" hidden="1" x14ac:dyDescent="0.25">
      <c r="A6559" s="63" t="s">
        <v>8044</v>
      </c>
      <c r="B6559" t="s">
        <v>8028</v>
      </c>
      <c r="C6559" t="s">
        <v>7862</v>
      </c>
      <c r="D6559"/>
      <c r="E6559"/>
      <c r="F6559" t="s">
        <v>6558</v>
      </c>
      <c r="G6559">
        <f>INDEX(NoSettings!$C$2:$AH$6843,MATCH(EPS!$F6559,NoSettings!$A$2:$A$6843,0),MATCH(EPS!G$2,NoSettings!$C$1:$AH$1,0))</f>
        <v>255863000</v>
      </c>
      <c r="H6559">
        <f>INDEX(NoSettings!$C$2:$AH$6843,MATCH(EPS!$F6559,NoSettings!$A$2:$A$6843,0),MATCH(EPS!H$2,NoSettings!$C$1:$AH$1,0))</f>
        <v>269213000</v>
      </c>
      <c r="I6559">
        <f>INDEX(NoSettings!$C$2:$AH$6843,MATCH(EPS!$F6559,NoSettings!$A$2:$A$6843,0),MATCH(EPS!I$2,NoSettings!$C$1:$AH$1,0))</f>
        <v>268540000</v>
      </c>
      <c r="J6559">
        <f>INDEX(NoSettings!$C$2:$AH$6843,MATCH(EPS!$F6559,NoSettings!$A$2:$A$6843,0),MATCH(EPS!J$2,NoSettings!$C$1:$AH$1,0))</f>
        <v>268759000</v>
      </c>
      <c r="K6559">
        <f>INDEX(NoSettings!$C$2:$AH$6843,MATCH(EPS!$F6559,NoSettings!$A$2:$A$6843,0),MATCH(EPS!K$2,NoSettings!$C$1:$AH$1,0))</f>
        <v>269573000</v>
      </c>
      <c r="L6559">
        <f>INDEX(NoSettings!$C$2:$AH$6843,MATCH(EPS!$F6559,NoSettings!$A$2:$A$6843,0),MATCH(EPS!L$2,NoSettings!$C$1:$AH$1,0))</f>
        <v>271201000</v>
      </c>
      <c r="M6559">
        <f>INDEX(NoSettings!$C$2:$AH$6843,MATCH(EPS!$F6559,NoSettings!$A$2:$A$6843,0),MATCH(EPS!M$2,NoSettings!$C$1:$AH$1,0))</f>
        <v>271570000</v>
      </c>
      <c r="N6559">
        <f>INDEX(NoSettings!$C$2:$AH$6843,MATCH(EPS!$F6559,NoSettings!$A$2:$A$6843,0),MATCH(EPS!N$2,NoSettings!$C$1:$AH$1,0))</f>
        <v>271925000</v>
      </c>
      <c r="O6559">
        <f>INDEX(NoSettings!$C$2:$AH$6843,MATCH(EPS!$F6559,NoSettings!$A$2:$A$6843,0),MATCH(EPS!O$2,NoSettings!$C$1:$AH$1,0))</f>
        <v>272763000</v>
      </c>
      <c r="P6559">
        <f>INDEX(NoSettings!$C$2:$AH$6843,MATCH(EPS!$F6559,NoSettings!$A$2:$A$6843,0),MATCH(EPS!P$2,NoSettings!$C$1:$AH$1,0))</f>
        <v>273575000</v>
      </c>
      <c r="Q6559">
        <f>INDEX(NoSettings!$C$2:$AH$6843,MATCH(EPS!$F6559,NoSettings!$A$2:$A$6843,0),MATCH(EPS!Q$2,NoSettings!$C$1:$AH$1,0))</f>
        <v>274366000</v>
      </c>
      <c r="R6559">
        <f>INDEX(NoSettings!$C$2:$AH$6843,MATCH(EPS!$F6559,NoSettings!$A$2:$A$6843,0),MATCH(EPS!R$2,NoSettings!$C$1:$AH$1,0))</f>
        <v>274758000</v>
      </c>
      <c r="S6559">
        <f>INDEX(NoSettings!$C$2:$AH$6843,MATCH(EPS!$F6559,NoSettings!$A$2:$A$6843,0),MATCH(EPS!S$2,NoSettings!$C$1:$AH$1,0))</f>
        <v>275543000</v>
      </c>
      <c r="T6559">
        <f>INDEX(NoSettings!$C$2:$AH$6843,MATCH(EPS!$F6559,NoSettings!$A$2:$A$6843,0),MATCH(EPS!T$2,NoSettings!$C$1:$AH$1,0))</f>
        <v>276327000</v>
      </c>
      <c r="U6559">
        <f>INDEX(NoSettings!$C$2:$AH$6843,MATCH(EPS!$F6559,NoSettings!$A$2:$A$6843,0),MATCH(EPS!U$2,NoSettings!$C$1:$AH$1,0))</f>
        <v>277111000</v>
      </c>
      <c r="V6559">
        <f>INDEX(NoSettings!$C$2:$AH$6843,MATCH(EPS!$F6559,NoSettings!$A$2:$A$6843,0),MATCH(EPS!V$2,NoSettings!$C$1:$AH$1,0))</f>
        <v>277895000</v>
      </c>
      <c r="W6559">
        <f>INDEX(NoSettings!$C$2:$AH$6843,MATCH(EPS!$F6559,NoSettings!$A$2:$A$6843,0),MATCH(EPS!W$2,NoSettings!$C$1:$AH$1,0))</f>
        <v>278679000</v>
      </c>
      <c r="X6559">
        <f>INDEX(NoSettings!$C$2:$AH$6843,MATCH(EPS!$F6559,NoSettings!$A$2:$A$6843,0),MATCH(EPS!X$2,NoSettings!$C$1:$AH$1,0))</f>
        <v>279462000</v>
      </c>
      <c r="Y6559">
        <f>INDEX(NoSettings!$C$2:$AH$6843,MATCH(EPS!$F6559,NoSettings!$A$2:$A$6843,0),MATCH(EPS!Y$2,NoSettings!$C$1:$AH$1,0))</f>
        <v>280245000</v>
      </c>
      <c r="Z6559">
        <f>INDEX(NoSettings!$C$2:$AH$6843,MATCH(EPS!$F6559,NoSettings!$A$2:$A$6843,0),MATCH(EPS!Z$2,NoSettings!$C$1:$AH$1,0))</f>
        <v>281028000</v>
      </c>
      <c r="AA6559">
        <f>INDEX(NoSettings!$C$2:$AH$6843,MATCH(EPS!$F6559,NoSettings!$A$2:$A$6843,0),MATCH(EPS!AA$2,NoSettings!$C$1:$AH$1,0))</f>
        <v>282199000</v>
      </c>
      <c r="AB6559">
        <f>INDEX(NoSettings!$C$2:$AH$6843,MATCH(EPS!$F6559,NoSettings!$A$2:$A$6843,0),MATCH(EPS!AB$2,NoSettings!$C$1:$AH$1,0))</f>
        <v>283365000</v>
      </c>
      <c r="AC6559">
        <f>INDEX(NoSettings!$C$2:$AH$6843,MATCH(EPS!$F6559,NoSettings!$A$2:$A$6843,0),MATCH(EPS!AC$2,NoSettings!$C$1:$AH$1,0))</f>
        <v>284124000</v>
      </c>
      <c r="AD6559">
        <f>INDEX(NoSettings!$C$2:$AH$6843,MATCH(EPS!$F6559,NoSettings!$A$2:$A$6843,0),MATCH(EPS!AD$2,NoSettings!$C$1:$AH$1,0))</f>
        <v>284847000</v>
      </c>
      <c r="AE6559">
        <f>INDEX(NoSettings!$C$2:$AH$6843,MATCH(EPS!$F6559,NoSettings!$A$2:$A$6843,0),MATCH(EPS!AE$2,NoSettings!$C$1:$AH$1,0))</f>
        <v>285498000</v>
      </c>
      <c r="AF6559">
        <f>INDEX(NoSettings!$C$2:$AH$6843,MATCH(EPS!$F6559,NoSettings!$A$2:$A$6843,0),MATCH(EPS!AF$2,NoSettings!$C$1:$AH$1,0))</f>
        <v>285695000</v>
      </c>
      <c r="AG6559">
        <f>INDEX(NoSettings!$C$2:$AH$6843,MATCH(EPS!$F6559,NoSettings!$A$2:$A$6843,0),MATCH(EPS!AG$2,NoSettings!$C$1:$AH$1,0))</f>
        <v>286211000</v>
      </c>
      <c r="AH6559">
        <f>INDEX(NoSettings!$C$2:$AH$6843,MATCH(EPS!$F6559,NoSettings!$A$2:$A$6843,0),MATCH(EPS!AH$2,NoSettings!$C$1:$AH$1,0))</f>
        <v>286626000</v>
      </c>
      <c r="AI6559">
        <f>INDEX(NoSettings!$C$2:$AH$6843,MATCH(EPS!$F6559,NoSettings!$A$2:$A$6843,0),MATCH(EPS!AI$2,NoSettings!$C$1:$AH$1,0))</f>
        <v>286681000</v>
      </c>
      <c r="AJ6559">
        <f>INDEX(NoSettings!$C$2:$AH$6843,MATCH(EPS!$F6559,NoSettings!$A$2:$A$6843,0),MATCH(EPS!AJ$2,NoSettings!$C$1:$AH$1,0))</f>
        <v>287030000</v>
      </c>
      <c r="AK6559">
        <f>INDEX(NoSettings!$C$2:$AH$6843,MATCH(EPS!$F6559,NoSettings!$A$2:$A$6843,0),MATCH(EPS!AK$2,NoSettings!$C$1:$AH$1,0))</f>
        <v>287490000</v>
      </c>
    </row>
    <row r="6560" spans="1:37" hidden="1" x14ac:dyDescent="0.25">
      <c r="A6560" s="63" t="s">
        <v>8044</v>
      </c>
      <c r="B6560" t="s">
        <v>8028</v>
      </c>
      <c r="C6560" t="s">
        <v>7863</v>
      </c>
      <c r="D6560"/>
      <c r="E6560"/>
      <c r="F6560" t="s">
        <v>6559</v>
      </c>
      <c r="G6560">
        <f>INDEX(NoSettings!$C$2:$AH$6843,MATCH(EPS!$F6560,NoSettings!$A$2:$A$6843,0),MATCH(EPS!G$2,NoSettings!$C$1:$AH$1,0))</f>
        <v>0</v>
      </c>
      <c r="H6560">
        <f>INDEX(NoSettings!$C$2:$AH$6843,MATCH(EPS!$F6560,NoSettings!$A$2:$A$6843,0),MATCH(EPS!H$2,NoSettings!$C$1:$AH$1,0))</f>
        <v>0</v>
      </c>
      <c r="I6560">
        <f>INDEX(NoSettings!$C$2:$AH$6843,MATCH(EPS!$F6560,NoSettings!$A$2:$A$6843,0),MATCH(EPS!I$2,NoSettings!$C$1:$AH$1,0))</f>
        <v>0</v>
      </c>
      <c r="J6560">
        <f>INDEX(NoSettings!$C$2:$AH$6843,MATCH(EPS!$F6560,NoSettings!$A$2:$A$6843,0),MATCH(EPS!J$2,NoSettings!$C$1:$AH$1,0))</f>
        <v>0</v>
      </c>
      <c r="K6560">
        <f>INDEX(NoSettings!$C$2:$AH$6843,MATCH(EPS!$F6560,NoSettings!$A$2:$A$6843,0),MATCH(EPS!K$2,NoSettings!$C$1:$AH$1,0))</f>
        <v>0</v>
      </c>
      <c r="L6560">
        <f>INDEX(NoSettings!$C$2:$AH$6843,MATCH(EPS!$F6560,NoSettings!$A$2:$A$6843,0),MATCH(EPS!L$2,NoSettings!$C$1:$AH$1,0))</f>
        <v>0</v>
      </c>
      <c r="M6560">
        <f>INDEX(NoSettings!$C$2:$AH$6843,MATCH(EPS!$F6560,NoSettings!$A$2:$A$6843,0),MATCH(EPS!M$2,NoSettings!$C$1:$AH$1,0))</f>
        <v>0</v>
      </c>
      <c r="N6560">
        <f>INDEX(NoSettings!$C$2:$AH$6843,MATCH(EPS!$F6560,NoSettings!$A$2:$A$6843,0),MATCH(EPS!N$2,NoSettings!$C$1:$AH$1,0))</f>
        <v>0</v>
      </c>
      <c r="O6560">
        <f>INDEX(NoSettings!$C$2:$AH$6843,MATCH(EPS!$F6560,NoSettings!$A$2:$A$6843,0),MATCH(EPS!O$2,NoSettings!$C$1:$AH$1,0))</f>
        <v>0</v>
      </c>
      <c r="P6560">
        <f>INDEX(NoSettings!$C$2:$AH$6843,MATCH(EPS!$F6560,NoSettings!$A$2:$A$6843,0),MATCH(EPS!P$2,NoSettings!$C$1:$AH$1,0))</f>
        <v>0</v>
      </c>
      <c r="Q6560">
        <f>INDEX(NoSettings!$C$2:$AH$6843,MATCH(EPS!$F6560,NoSettings!$A$2:$A$6843,0),MATCH(EPS!Q$2,NoSettings!$C$1:$AH$1,0))</f>
        <v>0</v>
      </c>
      <c r="R6560">
        <f>INDEX(NoSettings!$C$2:$AH$6843,MATCH(EPS!$F6560,NoSettings!$A$2:$A$6843,0),MATCH(EPS!R$2,NoSettings!$C$1:$AH$1,0))</f>
        <v>0</v>
      </c>
      <c r="S6560">
        <f>INDEX(NoSettings!$C$2:$AH$6843,MATCH(EPS!$F6560,NoSettings!$A$2:$A$6843,0),MATCH(EPS!S$2,NoSettings!$C$1:$AH$1,0))</f>
        <v>0</v>
      </c>
      <c r="T6560">
        <f>INDEX(NoSettings!$C$2:$AH$6843,MATCH(EPS!$F6560,NoSettings!$A$2:$A$6843,0),MATCH(EPS!T$2,NoSettings!$C$1:$AH$1,0))</f>
        <v>0</v>
      </c>
      <c r="U6560">
        <f>INDEX(NoSettings!$C$2:$AH$6843,MATCH(EPS!$F6560,NoSettings!$A$2:$A$6843,0),MATCH(EPS!U$2,NoSettings!$C$1:$AH$1,0))</f>
        <v>0</v>
      </c>
      <c r="V6560">
        <f>INDEX(NoSettings!$C$2:$AH$6843,MATCH(EPS!$F6560,NoSettings!$A$2:$A$6843,0),MATCH(EPS!V$2,NoSettings!$C$1:$AH$1,0))</f>
        <v>0</v>
      </c>
      <c r="W6560">
        <f>INDEX(NoSettings!$C$2:$AH$6843,MATCH(EPS!$F6560,NoSettings!$A$2:$A$6843,0),MATCH(EPS!W$2,NoSettings!$C$1:$AH$1,0))</f>
        <v>0</v>
      </c>
      <c r="X6560">
        <f>INDEX(NoSettings!$C$2:$AH$6843,MATCH(EPS!$F6560,NoSettings!$A$2:$A$6843,0),MATCH(EPS!X$2,NoSettings!$C$1:$AH$1,0))</f>
        <v>0</v>
      </c>
      <c r="Y6560">
        <f>INDEX(NoSettings!$C$2:$AH$6843,MATCH(EPS!$F6560,NoSettings!$A$2:$A$6843,0),MATCH(EPS!Y$2,NoSettings!$C$1:$AH$1,0))</f>
        <v>0</v>
      </c>
      <c r="Z6560">
        <f>INDEX(NoSettings!$C$2:$AH$6843,MATCH(EPS!$F6560,NoSettings!$A$2:$A$6843,0),MATCH(EPS!Z$2,NoSettings!$C$1:$AH$1,0))</f>
        <v>0</v>
      </c>
      <c r="AA6560">
        <f>INDEX(NoSettings!$C$2:$AH$6843,MATCH(EPS!$F6560,NoSettings!$A$2:$A$6843,0),MATCH(EPS!AA$2,NoSettings!$C$1:$AH$1,0))</f>
        <v>0</v>
      </c>
      <c r="AB6560">
        <f>INDEX(NoSettings!$C$2:$AH$6843,MATCH(EPS!$F6560,NoSettings!$A$2:$A$6843,0),MATCH(EPS!AB$2,NoSettings!$C$1:$AH$1,0))</f>
        <v>0</v>
      </c>
      <c r="AC6560">
        <f>INDEX(NoSettings!$C$2:$AH$6843,MATCH(EPS!$F6560,NoSettings!$A$2:$A$6843,0),MATCH(EPS!AC$2,NoSettings!$C$1:$AH$1,0))</f>
        <v>0</v>
      </c>
      <c r="AD6560">
        <f>INDEX(NoSettings!$C$2:$AH$6843,MATCH(EPS!$F6560,NoSettings!$A$2:$A$6843,0),MATCH(EPS!AD$2,NoSettings!$C$1:$AH$1,0))</f>
        <v>0</v>
      </c>
      <c r="AE6560">
        <f>INDEX(NoSettings!$C$2:$AH$6843,MATCH(EPS!$F6560,NoSettings!$A$2:$A$6843,0),MATCH(EPS!AE$2,NoSettings!$C$1:$AH$1,0))</f>
        <v>0</v>
      </c>
      <c r="AF6560">
        <f>INDEX(NoSettings!$C$2:$AH$6843,MATCH(EPS!$F6560,NoSettings!$A$2:$A$6843,0),MATCH(EPS!AF$2,NoSettings!$C$1:$AH$1,0))</f>
        <v>0</v>
      </c>
      <c r="AG6560">
        <f>INDEX(NoSettings!$C$2:$AH$6843,MATCH(EPS!$F6560,NoSettings!$A$2:$A$6843,0),MATCH(EPS!AG$2,NoSettings!$C$1:$AH$1,0))</f>
        <v>0</v>
      </c>
      <c r="AH6560">
        <f>INDEX(NoSettings!$C$2:$AH$6843,MATCH(EPS!$F6560,NoSettings!$A$2:$A$6843,0),MATCH(EPS!AH$2,NoSettings!$C$1:$AH$1,0))</f>
        <v>0</v>
      </c>
      <c r="AI6560">
        <f>INDEX(NoSettings!$C$2:$AH$6843,MATCH(EPS!$F6560,NoSettings!$A$2:$A$6843,0),MATCH(EPS!AI$2,NoSettings!$C$1:$AH$1,0))</f>
        <v>0</v>
      </c>
      <c r="AJ6560">
        <f>INDEX(NoSettings!$C$2:$AH$6843,MATCH(EPS!$F6560,NoSettings!$A$2:$A$6843,0),MATCH(EPS!AJ$2,NoSettings!$C$1:$AH$1,0))</f>
        <v>0</v>
      </c>
      <c r="AK6560">
        <f>INDEX(NoSettings!$C$2:$AH$6843,MATCH(EPS!$F6560,NoSettings!$A$2:$A$6843,0),MATCH(EPS!AK$2,NoSettings!$C$1:$AH$1,0))</f>
        <v>0</v>
      </c>
    </row>
    <row r="6561" spans="1:37" hidden="1" x14ac:dyDescent="0.25">
      <c r="A6561" s="63" t="s">
        <v>8044</v>
      </c>
      <c r="B6561" t="s">
        <v>8028</v>
      </c>
      <c r="C6561" t="s">
        <v>7864</v>
      </c>
      <c r="D6561"/>
      <c r="E6561"/>
      <c r="F6561" t="s">
        <v>6560</v>
      </c>
      <c r="G6561">
        <f>INDEX(NoSettings!$C$2:$AH$6843,MATCH(EPS!$F6561,NoSettings!$A$2:$A$6843,0),MATCH(EPS!G$2,NoSettings!$C$1:$AH$1,0))</f>
        <v>349414</v>
      </c>
      <c r="H6561">
        <f>INDEX(NoSettings!$C$2:$AH$6843,MATCH(EPS!$F6561,NoSettings!$A$2:$A$6843,0),MATCH(EPS!H$2,NoSettings!$C$1:$AH$1,0))</f>
        <v>349414</v>
      </c>
      <c r="I6561">
        <f>INDEX(NoSettings!$C$2:$AH$6843,MATCH(EPS!$F6561,NoSettings!$A$2:$A$6843,0),MATCH(EPS!I$2,NoSettings!$C$1:$AH$1,0))</f>
        <v>349414</v>
      </c>
      <c r="J6561">
        <f>INDEX(NoSettings!$C$2:$AH$6843,MATCH(EPS!$F6561,NoSettings!$A$2:$A$6843,0),MATCH(EPS!J$2,NoSettings!$C$1:$AH$1,0))</f>
        <v>349414</v>
      </c>
      <c r="K6561">
        <f>INDEX(NoSettings!$C$2:$AH$6843,MATCH(EPS!$F6561,NoSettings!$A$2:$A$6843,0),MATCH(EPS!K$2,NoSettings!$C$1:$AH$1,0))</f>
        <v>349414</v>
      </c>
      <c r="L6561">
        <f>INDEX(NoSettings!$C$2:$AH$6843,MATCH(EPS!$F6561,NoSettings!$A$2:$A$6843,0),MATCH(EPS!L$2,NoSettings!$C$1:$AH$1,0))</f>
        <v>349414</v>
      </c>
      <c r="M6561">
        <f>INDEX(NoSettings!$C$2:$AH$6843,MATCH(EPS!$F6561,NoSettings!$A$2:$A$6843,0),MATCH(EPS!M$2,NoSettings!$C$1:$AH$1,0))</f>
        <v>349414</v>
      </c>
      <c r="N6561">
        <f>INDEX(NoSettings!$C$2:$AH$6843,MATCH(EPS!$F6561,NoSettings!$A$2:$A$6843,0),MATCH(EPS!N$2,NoSettings!$C$1:$AH$1,0))</f>
        <v>349414</v>
      </c>
      <c r="O6561">
        <f>INDEX(NoSettings!$C$2:$AH$6843,MATCH(EPS!$F6561,NoSettings!$A$2:$A$6843,0),MATCH(EPS!O$2,NoSettings!$C$1:$AH$1,0))</f>
        <v>349414</v>
      </c>
      <c r="P6561">
        <f>INDEX(NoSettings!$C$2:$AH$6843,MATCH(EPS!$F6561,NoSettings!$A$2:$A$6843,0),MATCH(EPS!P$2,NoSettings!$C$1:$AH$1,0))</f>
        <v>349414</v>
      </c>
      <c r="Q6561">
        <f>INDEX(NoSettings!$C$2:$AH$6843,MATCH(EPS!$F6561,NoSettings!$A$2:$A$6843,0),MATCH(EPS!Q$2,NoSettings!$C$1:$AH$1,0))</f>
        <v>349414</v>
      </c>
      <c r="R6561">
        <f>INDEX(NoSettings!$C$2:$AH$6843,MATCH(EPS!$F6561,NoSettings!$A$2:$A$6843,0),MATCH(EPS!R$2,NoSettings!$C$1:$AH$1,0))</f>
        <v>349414</v>
      </c>
      <c r="S6561">
        <f>INDEX(NoSettings!$C$2:$AH$6843,MATCH(EPS!$F6561,NoSettings!$A$2:$A$6843,0),MATCH(EPS!S$2,NoSettings!$C$1:$AH$1,0))</f>
        <v>349414</v>
      </c>
      <c r="T6561">
        <f>INDEX(NoSettings!$C$2:$AH$6843,MATCH(EPS!$F6561,NoSettings!$A$2:$A$6843,0),MATCH(EPS!T$2,NoSettings!$C$1:$AH$1,0))</f>
        <v>349414</v>
      </c>
      <c r="U6561">
        <f>INDEX(NoSettings!$C$2:$AH$6843,MATCH(EPS!$F6561,NoSettings!$A$2:$A$6843,0),MATCH(EPS!U$2,NoSettings!$C$1:$AH$1,0))</f>
        <v>349414</v>
      </c>
      <c r="V6561">
        <f>INDEX(NoSettings!$C$2:$AH$6843,MATCH(EPS!$F6561,NoSettings!$A$2:$A$6843,0),MATCH(EPS!V$2,NoSettings!$C$1:$AH$1,0))</f>
        <v>349414</v>
      </c>
      <c r="W6561">
        <f>INDEX(NoSettings!$C$2:$AH$6843,MATCH(EPS!$F6561,NoSettings!$A$2:$A$6843,0),MATCH(EPS!W$2,NoSettings!$C$1:$AH$1,0))</f>
        <v>349414</v>
      </c>
      <c r="X6561">
        <f>INDEX(NoSettings!$C$2:$AH$6843,MATCH(EPS!$F6561,NoSettings!$A$2:$A$6843,0),MATCH(EPS!X$2,NoSettings!$C$1:$AH$1,0))</f>
        <v>349414</v>
      </c>
      <c r="Y6561">
        <f>INDEX(NoSettings!$C$2:$AH$6843,MATCH(EPS!$F6561,NoSettings!$A$2:$A$6843,0),MATCH(EPS!Y$2,NoSettings!$C$1:$AH$1,0))</f>
        <v>349414</v>
      </c>
      <c r="Z6561">
        <f>INDEX(NoSettings!$C$2:$AH$6843,MATCH(EPS!$F6561,NoSettings!$A$2:$A$6843,0),MATCH(EPS!Z$2,NoSettings!$C$1:$AH$1,0))</f>
        <v>349414</v>
      </c>
      <c r="AA6561">
        <f>INDEX(NoSettings!$C$2:$AH$6843,MATCH(EPS!$F6561,NoSettings!$A$2:$A$6843,0),MATCH(EPS!AA$2,NoSettings!$C$1:$AH$1,0))</f>
        <v>349414</v>
      </c>
      <c r="AB6561">
        <f>INDEX(NoSettings!$C$2:$AH$6843,MATCH(EPS!$F6561,NoSettings!$A$2:$A$6843,0),MATCH(EPS!AB$2,NoSettings!$C$1:$AH$1,0))</f>
        <v>349414</v>
      </c>
      <c r="AC6561">
        <f>INDEX(NoSettings!$C$2:$AH$6843,MATCH(EPS!$F6561,NoSettings!$A$2:$A$6843,0),MATCH(EPS!AC$2,NoSettings!$C$1:$AH$1,0))</f>
        <v>349414</v>
      </c>
      <c r="AD6561">
        <f>INDEX(NoSettings!$C$2:$AH$6843,MATCH(EPS!$F6561,NoSettings!$A$2:$A$6843,0),MATCH(EPS!AD$2,NoSettings!$C$1:$AH$1,0))</f>
        <v>349414</v>
      </c>
      <c r="AE6561">
        <f>INDEX(NoSettings!$C$2:$AH$6843,MATCH(EPS!$F6561,NoSettings!$A$2:$A$6843,0),MATCH(EPS!AE$2,NoSettings!$C$1:$AH$1,0))</f>
        <v>349414</v>
      </c>
      <c r="AF6561">
        <f>INDEX(NoSettings!$C$2:$AH$6843,MATCH(EPS!$F6561,NoSettings!$A$2:$A$6843,0),MATCH(EPS!AF$2,NoSettings!$C$1:$AH$1,0))</f>
        <v>349414</v>
      </c>
      <c r="AG6561">
        <f>INDEX(NoSettings!$C$2:$AH$6843,MATCH(EPS!$F6561,NoSettings!$A$2:$A$6843,0),MATCH(EPS!AG$2,NoSettings!$C$1:$AH$1,0))</f>
        <v>349414</v>
      </c>
      <c r="AH6561">
        <f>INDEX(NoSettings!$C$2:$AH$6843,MATCH(EPS!$F6561,NoSettings!$A$2:$A$6843,0),MATCH(EPS!AH$2,NoSettings!$C$1:$AH$1,0))</f>
        <v>349414</v>
      </c>
      <c r="AI6561">
        <f>INDEX(NoSettings!$C$2:$AH$6843,MATCH(EPS!$F6561,NoSettings!$A$2:$A$6843,0),MATCH(EPS!AI$2,NoSettings!$C$1:$AH$1,0))</f>
        <v>349414</v>
      </c>
      <c r="AJ6561">
        <f>INDEX(NoSettings!$C$2:$AH$6843,MATCH(EPS!$F6561,NoSettings!$A$2:$A$6843,0),MATCH(EPS!AJ$2,NoSettings!$C$1:$AH$1,0))</f>
        <v>349414</v>
      </c>
      <c r="AK6561">
        <f>INDEX(NoSettings!$C$2:$AH$6843,MATCH(EPS!$F6561,NoSettings!$A$2:$A$6843,0),MATCH(EPS!AK$2,NoSettings!$C$1:$AH$1,0))</f>
        <v>349414</v>
      </c>
    </row>
    <row r="6562" spans="1:37" hidden="1" x14ac:dyDescent="0.25">
      <c r="A6562" s="63" t="s">
        <v>8044</v>
      </c>
      <c r="B6562" t="s">
        <v>8028</v>
      </c>
      <c r="C6562" t="s">
        <v>7854</v>
      </c>
      <c r="D6562"/>
      <c r="E6562"/>
      <c r="F6562" t="s">
        <v>6561</v>
      </c>
      <c r="G6562">
        <f>INDEX(NoSettings!$C$2:$AH$6843,MATCH(EPS!$F6562,NoSettings!$A$2:$A$6843,0),MATCH(EPS!G$2,NoSettings!$C$1:$AH$1,0))</f>
        <v>1874940000</v>
      </c>
      <c r="H6562">
        <f>INDEX(NoSettings!$C$2:$AH$6843,MATCH(EPS!$F6562,NoSettings!$A$2:$A$6843,0),MATCH(EPS!H$2,NoSettings!$C$1:$AH$1,0))</f>
        <v>1874940000</v>
      </c>
      <c r="I6562">
        <f>INDEX(NoSettings!$C$2:$AH$6843,MATCH(EPS!$F6562,NoSettings!$A$2:$A$6843,0),MATCH(EPS!I$2,NoSettings!$C$1:$AH$1,0))</f>
        <v>1874940000</v>
      </c>
      <c r="J6562">
        <f>INDEX(NoSettings!$C$2:$AH$6843,MATCH(EPS!$F6562,NoSettings!$A$2:$A$6843,0),MATCH(EPS!J$2,NoSettings!$C$1:$AH$1,0))</f>
        <v>1580550000</v>
      </c>
      <c r="K6562">
        <f>INDEX(NoSettings!$C$2:$AH$6843,MATCH(EPS!$F6562,NoSettings!$A$2:$A$6843,0),MATCH(EPS!K$2,NoSettings!$C$1:$AH$1,0))</f>
        <v>1339680000</v>
      </c>
      <c r="L6562">
        <f>INDEX(NoSettings!$C$2:$AH$6843,MATCH(EPS!$F6562,NoSettings!$A$2:$A$6843,0),MATCH(EPS!L$2,NoSettings!$C$1:$AH$1,0))</f>
        <v>1339680000</v>
      </c>
      <c r="M6562">
        <f>INDEX(NoSettings!$C$2:$AH$6843,MATCH(EPS!$F6562,NoSettings!$A$2:$A$6843,0),MATCH(EPS!M$2,NoSettings!$C$1:$AH$1,0))</f>
        <v>1339680000</v>
      </c>
      <c r="N6562">
        <f>INDEX(NoSettings!$C$2:$AH$6843,MATCH(EPS!$F6562,NoSettings!$A$2:$A$6843,0),MATCH(EPS!N$2,NoSettings!$C$1:$AH$1,0))</f>
        <v>1339680000</v>
      </c>
      <c r="O6562">
        <f>INDEX(NoSettings!$C$2:$AH$6843,MATCH(EPS!$F6562,NoSettings!$A$2:$A$6843,0),MATCH(EPS!O$2,NoSettings!$C$1:$AH$1,0))</f>
        <v>1339680000</v>
      </c>
      <c r="P6562">
        <f>INDEX(NoSettings!$C$2:$AH$6843,MATCH(EPS!$F6562,NoSettings!$A$2:$A$6843,0),MATCH(EPS!P$2,NoSettings!$C$1:$AH$1,0))</f>
        <v>1339680000</v>
      </c>
      <c r="Q6562">
        <f>INDEX(NoSettings!$C$2:$AH$6843,MATCH(EPS!$F6562,NoSettings!$A$2:$A$6843,0),MATCH(EPS!Q$2,NoSettings!$C$1:$AH$1,0))</f>
        <v>1339680000</v>
      </c>
      <c r="R6562">
        <f>INDEX(NoSettings!$C$2:$AH$6843,MATCH(EPS!$F6562,NoSettings!$A$2:$A$6843,0),MATCH(EPS!R$2,NoSettings!$C$1:$AH$1,0))</f>
        <v>1339680000</v>
      </c>
      <c r="S6562">
        <f>INDEX(NoSettings!$C$2:$AH$6843,MATCH(EPS!$F6562,NoSettings!$A$2:$A$6843,0),MATCH(EPS!S$2,NoSettings!$C$1:$AH$1,0))</f>
        <v>1339680000</v>
      </c>
      <c r="T6562">
        <f>INDEX(NoSettings!$C$2:$AH$6843,MATCH(EPS!$F6562,NoSettings!$A$2:$A$6843,0),MATCH(EPS!T$2,NoSettings!$C$1:$AH$1,0))</f>
        <v>1339680000</v>
      </c>
      <c r="U6562">
        <f>INDEX(NoSettings!$C$2:$AH$6843,MATCH(EPS!$F6562,NoSettings!$A$2:$A$6843,0),MATCH(EPS!U$2,NoSettings!$C$1:$AH$1,0))</f>
        <v>1339680000</v>
      </c>
      <c r="V6562">
        <f>INDEX(NoSettings!$C$2:$AH$6843,MATCH(EPS!$F6562,NoSettings!$A$2:$A$6843,0),MATCH(EPS!V$2,NoSettings!$C$1:$AH$1,0))</f>
        <v>1339680000</v>
      </c>
      <c r="W6562">
        <f>INDEX(NoSettings!$C$2:$AH$6843,MATCH(EPS!$F6562,NoSettings!$A$2:$A$6843,0),MATCH(EPS!W$2,NoSettings!$C$1:$AH$1,0))</f>
        <v>1339680000</v>
      </c>
      <c r="X6562">
        <f>INDEX(NoSettings!$C$2:$AH$6843,MATCH(EPS!$F6562,NoSettings!$A$2:$A$6843,0),MATCH(EPS!X$2,NoSettings!$C$1:$AH$1,0))</f>
        <v>1339680000</v>
      </c>
      <c r="Y6562">
        <f>INDEX(NoSettings!$C$2:$AH$6843,MATCH(EPS!$F6562,NoSettings!$A$2:$A$6843,0),MATCH(EPS!Y$2,NoSettings!$C$1:$AH$1,0))</f>
        <v>1339680000</v>
      </c>
      <c r="Z6562">
        <f>INDEX(NoSettings!$C$2:$AH$6843,MATCH(EPS!$F6562,NoSettings!$A$2:$A$6843,0),MATCH(EPS!Z$2,NoSettings!$C$1:$AH$1,0))</f>
        <v>1339680000</v>
      </c>
      <c r="AA6562">
        <f>INDEX(NoSettings!$C$2:$AH$6843,MATCH(EPS!$F6562,NoSettings!$A$2:$A$6843,0),MATCH(EPS!AA$2,NoSettings!$C$1:$AH$1,0))</f>
        <v>1339680000</v>
      </c>
      <c r="AB6562">
        <f>INDEX(NoSettings!$C$2:$AH$6843,MATCH(EPS!$F6562,NoSettings!$A$2:$A$6843,0),MATCH(EPS!AB$2,NoSettings!$C$1:$AH$1,0))</f>
        <v>1339680000</v>
      </c>
      <c r="AC6562">
        <f>INDEX(NoSettings!$C$2:$AH$6843,MATCH(EPS!$F6562,NoSettings!$A$2:$A$6843,0),MATCH(EPS!AC$2,NoSettings!$C$1:$AH$1,0))</f>
        <v>1339680000</v>
      </c>
      <c r="AD6562">
        <f>INDEX(NoSettings!$C$2:$AH$6843,MATCH(EPS!$F6562,NoSettings!$A$2:$A$6843,0),MATCH(EPS!AD$2,NoSettings!$C$1:$AH$1,0))</f>
        <v>1339680000</v>
      </c>
      <c r="AE6562">
        <f>INDEX(NoSettings!$C$2:$AH$6843,MATCH(EPS!$F6562,NoSettings!$A$2:$A$6843,0),MATCH(EPS!AE$2,NoSettings!$C$1:$AH$1,0))</f>
        <v>1339680000</v>
      </c>
      <c r="AF6562">
        <f>INDEX(NoSettings!$C$2:$AH$6843,MATCH(EPS!$F6562,NoSettings!$A$2:$A$6843,0),MATCH(EPS!AF$2,NoSettings!$C$1:$AH$1,0))</f>
        <v>1339680000</v>
      </c>
      <c r="AG6562">
        <f>INDEX(NoSettings!$C$2:$AH$6843,MATCH(EPS!$F6562,NoSettings!$A$2:$A$6843,0),MATCH(EPS!AG$2,NoSettings!$C$1:$AH$1,0))</f>
        <v>1339680000</v>
      </c>
      <c r="AH6562">
        <f>INDEX(NoSettings!$C$2:$AH$6843,MATCH(EPS!$F6562,NoSettings!$A$2:$A$6843,0),MATCH(EPS!AH$2,NoSettings!$C$1:$AH$1,0))</f>
        <v>1339680000</v>
      </c>
      <c r="AI6562">
        <f>INDEX(NoSettings!$C$2:$AH$6843,MATCH(EPS!$F6562,NoSettings!$A$2:$A$6843,0),MATCH(EPS!AI$2,NoSettings!$C$1:$AH$1,0))</f>
        <v>1339680000</v>
      </c>
      <c r="AJ6562">
        <f>INDEX(NoSettings!$C$2:$AH$6843,MATCH(EPS!$F6562,NoSettings!$A$2:$A$6843,0),MATCH(EPS!AJ$2,NoSettings!$C$1:$AH$1,0))</f>
        <v>1339680000</v>
      </c>
      <c r="AK6562">
        <f>INDEX(NoSettings!$C$2:$AH$6843,MATCH(EPS!$F6562,NoSettings!$A$2:$A$6843,0),MATCH(EPS!AK$2,NoSettings!$C$1:$AH$1,0))</f>
        <v>1339680000</v>
      </c>
    </row>
    <row r="6563" spans="1:37" hidden="1" x14ac:dyDescent="0.25">
      <c r="A6563" s="63" t="s">
        <v>8044</v>
      </c>
      <c r="B6563" t="s">
        <v>8028</v>
      </c>
      <c r="C6563" t="s">
        <v>7851</v>
      </c>
      <c r="D6563"/>
      <c r="E6563"/>
      <c r="F6563" t="s">
        <v>6562</v>
      </c>
      <c r="G6563">
        <f>INDEX(NoSettings!$C$2:$AH$6843,MATCH(EPS!$F6563,NoSettings!$A$2:$A$6843,0),MATCH(EPS!G$2,NoSettings!$C$1:$AH$1,0))</f>
        <v>0</v>
      </c>
      <c r="H6563">
        <f>INDEX(NoSettings!$C$2:$AH$6843,MATCH(EPS!$F6563,NoSettings!$A$2:$A$6843,0),MATCH(EPS!H$2,NoSettings!$C$1:$AH$1,0))</f>
        <v>0</v>
      </c>
      <c r="I6563">
        <f>INDEX(NoSettings!$C$2:$AH$6843,MATCH(EPS!$F6563,NoSettings!$A$2:$A$6843,0),MATCH(EPS!I$2,NoSettings!$C$1:$AH$1,0))</f>
        <v>0</v>
      </c>
      <c r="J6563">
        <f>INDEX(NoSettings!$C$2:$AH$6843,MATCH(EPS!$F6563,NoSettings!$A$2:$A$6843,0),MATCH(EPS!J$2,NoSettings!$C$1:$AH$1,0))</f>
        <v>0</v>
      </c>
      <c r="K6563">
        <f>INDEX(NoSettings!$C$2:$AH$6843,MATCH(EPS!$F6563,NoSettings!$A$2:$A$6843,0),MATCH(EPS!K$2,NoSettings!$C$1:$AH$1,0))</f>
        <v>0</v>
      </c>
      <c r="L6563">
        <f>INDEX(NoSettings!$C$2:$AH$6843,MATCH(EPS!$F6563,NoSettings!$A$2:$A$6843,0),MATCH(EPS!L$2,NoSettings!$C$1:$AH$1,0))</f>
        <v>0</v>
      </c>
      <c r="M6563">
        <f>INDEX(NoSettings!$C$2:$AH$6843,MATCH(EPS!$F6563,NoSettings!$A$2:$A$6843,0),MATCH(EPS!M$2,NoSettings!$C$1:$AH$1,0))</f>
        <v>0</v>
      </c>
      <c r="N6563">
        <f>INDEX(NoSettings!$C$2:$AH$6843,MATCH(EPS!$F6563,NoSettings!$A$2:$A$6843,0),MATCH(EPS!N$2,NoSettings!$C$1:$AH$1,0))</f>
        <v>0</v>
      </c>
      <c r="O6563">
        <f>INDEX(NoSettings!$C$2:$AH$6843,MATCH(EPS!$F6563,NoSettings!$A$2:$A$6843,0),MATCH(EPS!O$2,NoSettings!$C$1:$AH$1,0))</f>
        <v>0</v>
      </c>
      <c r="P6563">
        <f>INDEX(NoSettings!$C$2:$AH$6843,MATCH(EPS!$F6563,NoSettings!$A$2:$A$6843,0),MATCH(EPS!P$2,NoSettings!$C$1:$AH$1,0))</f>
        <v>0</v>
      </c>
      <c r="Q6563">
        <f>INDEX(NoSettings!$C$2:$AH$6843,MATCH(EPS!$F6563,NoSettings!$A$2:$A$6843,0),MATCH(EPS!Q$2,NoSettings!$C$1:$AH$1,0))</f>
        <v>0</v>
      </c>
      <c r="R6563">
        <f>INDEX(NoSettings!$C$2:$AH$6843,MATCH(EPS!$F6563,NoSettings!$A$2:$A$6843,0),MATCH(EPS!R$2,NoSettings!$C$1:$AH$1,0))</f>
        <v>0</v>
      </c>
      <c r="S6563">
        <f>INDEX(NoSettings!$C$2:$AH$6843,MATCH(EPS!$F6563,NoSettings!$A$2:$A$6843,0),MATCH(EPS!S$2,NoSettings!$C$1:$AH$1,0))</f>
        <v>0</v>
      </c>
      <c r="T6563">
        <f>INDEX(NoSettings!$C$2:$AH$6843,MATCH(EPS!$F6563,NoSettings!$A$2:$A$6843,0),MATCH(EPS!T$2,NoSettings!$C$1:$AH$1,0))</f>
        <v>0</v>
      </c>
      <c r="U6563">
        <f>INDEX(NoSettings!$C$2:$AH$6843,MATCH(EPS!$F6563,NoSettings!$A$2:$A$6843,0),MATCH(EPS!U$2,NoSettings!$C$1:$AH$1,0))</f>
        <v>0</v>
      </c>
      <c r="V6563">
        <f>INDEX(NoSettings!$C$2:$AH$6843,MATCH(EPS!$F6563,NoSettings!$A$2:$A$6843,0),MATCH(EPS!V$2,NoSettings!$C$1:$AH$1,0))</f>
        <v>0</v>
      </c>
      <c r="W6563">
        <f>INDEX(NoSettings!$C$2:$AH$6843,MATCH(EPS!$F6563,NoSettings!$A$2:$A$6843,0),MATCH(EPS!W$2,NoSettings!$C$1:$AH$1,0))</f>
        <v>0</v>
      </c>
      <c r="X6563">
        <f>INDEX(NoSettings!$C$2:$AH$6843,MATCH(EPS!$F6563,NoSettings!$A$2:$A$6843,0),MATCH(EPS!X$2,NoSettings!$C$1:$AH$1,0))</f>
        <v>0</v>
      </c>
      <c r="Y6563">
        <f>INDEX(NoSettings!$C$2:$AH$6843,MATCH(EPS!$F6563,NoSettings!$A$2:$A$6843,0),MATCH(EPS!Y$2,NoSettings!$C$1:$AH$1,0))</f>
        <v>0</v>
      </c>
      <c r="Z6563">
        <f>INDEX(NoSettings!$C$2:$AH$6843,MATCH(EPS!$F6563,NoSettings!$A$2:$A$6843,0),MATCH(EPS!Z$2,NoSettings!$C$1:$AH$1,0))</f>
        <v>0</v>
      </c>
      <c r="AA6563">
        <f>INDEX(NoSettings!$C$2:$AH$6843,MATCH(EPS!$F6563,NoSettings!$A$2:$A$6843,0),MATCH(EPS!AA$2,NoSettings!$C$1:$AH$1,0))</f>
        <v>0</v>
      </c>
      <c r="AB6563">
        <f>INDEX(NoSettings!$C$2:$AH$6843,MATCH(EPS!$F6563,NoSettings!$A$2:$A$6843,0),MATCH(EPS!AB$2,NoSettings!$C$1:$AH$1,0))</f>
        <v>0</v>
      </c>
      <c r="AC6563">
        <f>INDEX(NoSettings!$C$2:$AH$6843,MATCH(EPS!$F6563,NoSettings!$A$2:$A$6843,0),MATCH(EPS!AC$2,NoSettings!$C$1:$AH$1,0))</f>
        <v>0</v>
      </c>
      <c r="AD6563">
        <f>INDEX(NoSettings!$C$2:$AH$6843,MATCH(EPS!$F6563,NoSettings!$A$2:$A$6843,0),MATCH(EPS!AD$2,NoSettings!$C$1:$AH$1,0))</f>
        <v>0</v>
      </c>
      <c r="AE6563">
        <f>INDEX(NoSettings!$C$2:$AH$6843,MATCH(EPS!$F6563,NoSettings!$A$2:$A$6843,0),MATCH(EPS!AE$2,NoSettings!$C$1:$AH$1,0))</f>
        <v>0</v>
      </c>
      <c r="AF6563">
        <f>INDEX(NoSettings!$C$2:$AH$6843,MATCH(EPS!$F6563,NoSettings!$A$2:$A$6843,0),MATCH(EPS!AF$2,NoSettings!$C$1:$AH$1,0))</f>
        <v>0</v>
      </c>
      <c r="AG6563">
        <f>INDEX(NoSettings!$C$2:$AH$6843,MATCH(EPS!$F6563,NoSettings!$A$2:$A$6843,0),MATCH(EPS!AG$2,NoSettings!$C$1:$AH$1,0))</f>
        <v>0</v>
      </c>
      <c r="AH6563">
        <f>INDEX(NoSettings!$C$2:$AH$6843,MATCH(EPS!$F6563,NoSettings!$A$2:$A$6843,0),MATCH(EPS!AH$2,NoSettings!$C$1:$AH$1,0))</f>
        <v>0</v>
      </c>
      <c r="AI6563">
        <f>INDEX(NoSettings!$C$2:$AH$6843,MATCH(EPS!$F6563,NoSettings!$A$2:$A$6843,0),MATCH(EPS!AI$2,NoSettings!$C$1:$AH$1,0))</f>
        <v>0</v>
      </c>
      <c r="AJ6563">
        <f>INDEX(NoSettings!$C$2:$AH$6843,MATCH(EPS!$F6563,NoSettings!$A$2:$A$6843,0),MATCH(EPS!AJ$2,NoSettings!$C$1:$AH$1,0))</f>
        <v>0</v>
      </c>
      <c r="AK6563">
        <f>INDEX(NoSettings!$C$2:$AH$6843,MATCH(EPS!$F6563,NoSettings!$A$2:$A$6843,0),MATCH(EPS!AK$2,NoSettings!$C$1:$AH$1,0))</f>
        <v>0</v>
      </c>
    </row>
    <row r="6564" spans="1:37" hidden="1" x14ac:dyDescent="0.25">
      <c r="A6564" s="63" t="s">
        <v>8044</v>
      </c>
      <c r="B6564" t="s">
        <v>8028</v>
      </c>
      <c r="C6564" t="s">
        <v>7990</v>
      </c>
      <c r="D6564"/>
      <c r="E6564"/>
      <c r="F6564" t="s">
        <v>6563</v>
      </c>
      <c r="G6564">
        <f>INDEX(NoSettings!$C$2:$AH$6843,MATCH(EPS!$F6564,NoSettings!$A$2:$A$6843,0),MATCH(EPS!G$2,NoSettings!$C$1:$AH$1,0))</f>
        <v>0</v>
      </c>
      <c r="H6564">
        <f>INDEX(NoSettings!$C$2:$AH$6843,MATCH(EPS!$F6564,NoSettings!$A$2:$A$6843,0),MATCH(EPS!H$2,NoSettings!$C$1:$AH$1,0))</f>
        <v>0</v>
      </c>
      <c r="I6564">
        <f>INDEX(NoSettings!$C$2:$AH$6843,MATCH(EPS!$F6564,NoSettings!$A$2:$A$6843,0),MATCH(EPS!I$2,NoSettings!$C$1:$AH$1,0))</f>
        <v>0</v>
      </c>
      <c r="J6564">
        <f>INDEX(NoSettings!$C$2:$AH$6843,MATCH(EPS!$F6564,NoSettings!$A$2:$A$6843,0),MATCH(EPS!J$2,NoSettings!$C$1:$AH$1,0))</f>
        <v>0</v>
      </c>
      <c r="K6564">
        <f>INDEX(NoSettings!$C$2:$AH$6843,MATCH(EPS!$F6564,NoSettings!$A$2:$A$6843,0),MATCH(EPS!K$2,NoSettings!$C$1:$AH$1,0))</f>
        <v>0</v>
      </c>
      <c r="L6564">
        <f>INDEX(NoSettings!$C$2:$AH$6843,MATCH(EPS!$F6564,NoSettings!$A$2:$A$6843,0),MATCH(EPS!L$2,NoSettings!$C$1:$AH$1,0))</f>
        <v>0</v>
      </c>
      <c r="M6564">
        <f>INDEX(NoSettings!$C$2:$AH$6843,MATCH(EPS!$F6564,NoSettings!$A$2:$A$6843,0),MATCH(EPS!M$2,NoSettings!$C$1:$AH$1,0))</f>
        <v>0</v>
      </c>
      <c r="N6564">
        <f>INDEX(NoSettings!$C$2:$AH$6843,MATCH(EPS!$F6564,NoSettings!$A$2:$A$6843,0),MATCH(EPS!N$2,NoSettings!$C$1:$AH$1,0))</f>
        <v>0</v>
      </c>
      <c r="O6564">
        <f>INDEX(NoSettings!$C$2:$AH$6843,MATCH(EPS!$F6564,NoSettings!$A$2:$A$6843,0),MATCH(EPS!O$2,NoSettings!$C$1:$AH$1,0))</f>
        <v>0</v>
      </c>
      <c r="P6564">
        <f>INDEX(NoSettings!$C$2:$AH$6843,MATCH(EPS!$F6564,NoSettings!$A$2:$A$6843,0),MATCH(EPS!P$2,NoSettings!$C$1:$AH$1,0))</f>
        <v>0</v>
      </c>
      <c r="Q6564">
        <f>INDEX(NoSettings!$C$2:$AH$6843,MATCH(EPS!$F6564,NoSettings!$A$2:$A$6843,0),MATCH(EPS!Q$2,NoSettings!$C$1:$AH$1,0))</f>
        <v>0</v>
      </c>
      <c r="R6564">
        <f>INDEX(NoSettings!$C$2:$AH$6843,MATCH(EPS!$F6564,NoSettings!$A$2:$A$6843,0),MATCH(EPS!R$2,NoSettings!$C$1:$AH$1,0))</f>
        <v>0</v>
      </c>
      <c r="S6564">
        <f>INDEX(NoSettings!$C$2:$AH$6843,MATCH(EPS!$F6564,NoSettings!$A$2:$A$6843,0),MATCH(EPS!S$2,NoSettings!$C$1:$AH$1,0))</f>
        <v>0</v>
      </c>
      <c r="T6564">
        <f>INDEX(NoSettings!$C$2:$AH$6843,MATCH(EPS!$F6564,NoSettings!$A$2:$A$6843,0),MATCH(EPS!T$2,NoSettings!$C$1:$AH$1,0))</f>
        <v>0</v>
      </c>
      <c r="U6564">
        <f>INDEX(NoSettings!$C$2:$AH$6843,MATCH(EPS!$F6564,NoSettings!$A$2:$A$6843,0),MATCH(EPS!U$2,NoSettings!$C$1:$AH$1,0))</f>
        <v>0</v>
      </c>
      <c r="V6564">
        <f>INDEX(NoSettings!$C$2:$AH$6843,MATCH(EPS!$F6564,NoSettings!$A$2:$A$6843,0),MATCH(EPS!V$2,NoSettings!$C$1:$AH$1,0))</f>
        <v>0</v>
      </c>
      <c r="W6564">
        <f>INDEX(NoSettings!$C$2:$AH$6843,MATCH(EPS!$F6564,NoSettings!$A$2:$A$6843,0),MATCH(EPS!W$2,NoSettings!$C$1:$AH$1,0))</f>
        <v>0</v>
      </c>
      <c r="X6564">
        <f>INDEX(NoSettings!$C$2:$AH$6843,MATCH(EPS!$F6564,NoSettings!$A$2:$A$6843,0),MATCH(EPS!X$2,NoSettings!$C$1:$AH$1,0))</f>
        <v>0</v>
      </c>
      <c r="Y6564">
        <f>INDEX(NoSettings!$C$2:$AH$6843,MATCH(EPS!$F6564,NoSettings!$A$2:$A$6843,0),MATCH(EPS!Y$2,NoSettings!$C$1:$AH$1,0))</f>
        <v>0</v>
      </c>
      <c r="Z6564">
        <f>INDEX(NoSettings!$C$2:$AH$6843,MATCH(EPS!$F6564,NoSettings!$A$2:$A$6843,0),MATCH(EPS!Z$2,NoSettings!$C$1:$AH$1,0))</f>
        <v>0</v>
      </c>
      <c r="AA6564">
        <f>INDEX(NoSettings!$C$2:$AH$6843,MATCH(EPS!$F6564,NoSettings!$A$2:$A$6843,0),MATCH(EPS!AA$2,NoSettings!$C$1:$AH$1,0))</f>
        <v>0</v>
      </c>
      <c r="AB6564">
        <f>INDEX(NoSettings!$C$2:$AH$6843,MATCH(EPS!$F6564,NoSettings!$A$2:$A$6843,0),MATCH(EPS!AB$2,NoSettings!$C$1:$AH$1,0))</f>
        <v>0</v>
      </c>
      <c r="AC6564">
        <f>INDEX(NoSettings!$C$2:$AH$6843,MATCH(EPS!$F6564,NoSettings!$A$2:$A$6843,0),MATCH(EPS!AC$2,NoSettings!$C$1:$AH$1,0))</f>
        <v>0</v>
      </c>
      <c r="AD6564">
        <f>INDEX(NoSettings!$C$2:$AH$6843,MATCH(EPS!$F6564,NoSettings!$A$2:$A$6843,0),MATCH(EPS!AD$2,NoSettings!$C$1:$AH$1,0))</f>
        <v>0</v>
      </c>
      <c r="AE6564">
        <f>INDEX(NoSettings!$C$2:$AH$6843,MATCH(EPS!$F6564,NoSettings!$A$2:$A$6843,0),MATCH(EPS!AE$2,NoSettings!$C$1:$AH$1,0))</f>
        <v>0</v>
      </c>
      <c r="AF6564">
        <f>INDEX(NoSettings!$C$2:$AH$6843,MATCH(EPS!$F6564,NoSettings!$A$2:$A$6843,0),MATCH(EPS!AF$2,NoSettings!$C$1:$AH$1,0))</f>
        <v>0</v>
      </c>
      <c r="AG6564">
        <f>INDEX(NoSettings!$C$2:$AH$6843,MATCH(EPS!$F6564,NoSettings!$A$2:$A$6843,0),MATCH(EPS!AG$2,NoSettings!$C$1:$AH$1,0))</f>
        <v>0</v>
      </c>
      <c r="AH6564">
        <f>INDEX(NoSettings!$C$2:$AH$6843,MATCH(EPS!$F6564,NoSettings!$A$2:$A$6843,0),MATCH(EPS!AH$2,NoSettings!$C$1:$AH$1,0))</f>
        <v>0</v>
      </c>
      <c r="AI6564">
        <f>INDEX(NoSettings!$C$2:$AH$6843,MATCH(EPS!$F6564,NoSettings!$A$2:$A$6843,0),MATCH(EPS!AI$2,NoSettings!$C$1:$AH$1,0))</f>
        <v>0</v>
      </c>
      <c r="AJ6564">
        <f>INDEX(NoSettings!$C$2:$AH$6843,MATCH(EPS!$F6564,NoSettings!$A$2:$A$6843,0),MATCH(EPS!AJ$2,NoSettings!$C$1:$AH$1,0))</f>
        <v>0</v>
      </c>
      <c r="AK6564">
        <f>INDEX(NoSettings!$C$2:$AH$6843,MATCH(EPS!$F6564,NoSettings!$A$2:$A$6843,0),MATCH(EPS!AK$2,NoSettings!$C$1:$AH$1,0))</f>
        <v>0</v>
      </c>
    </row>
    <row r="6565" spans="1:37" hidden="1" x14ac:dyDescent="0.25">
      <c r="A6565" s="63" t="s">
        <v>8044</v>
      </c>
      <c r="B6565" t="s">
        <v>8028</v>
      </c>
      <c r="C6565" t="s">
        <v>7860</v>
      </c>
      <c r="D6565"/>
      <c r="E6565"/>
      <c r="F6565" t="s">
        <v>6564</v>
      </c>
      <c r="G6565">
        <f>INDEX(NoSettings!$C$2:$AH$6843,MATCH(EPS!$F6565,NoSettings!$A$2:$A$6843,0),MATCH(EPS!G$2,NoSettings!$C$1:$AH$1,0))</f>
        <v>0</v>
      </c>
      <c r="H6565">
        <f>INDEX(NoSettings!$C$2:$AH$6843,MATCH(EPS!$F6565,NoSettings!$A$2:$A$6843,0),MATCH(EPS!H$2,NoSettings!$C$1:$AH$1,0))</f>
        <v>0</v>
      </c>
      <c r="I6565">
        <f>INDEX(NoSettings!$C$2:$AH$6843,MATCH(EPS!$F6565,NoSettings!$A$2:$A$6843,0),MATCH(EPS!I$2,NoSettings!$C$1:$AH$1,0))</f>
        <v>0</v>
      </c>
      <c r="J6565">
        <f>INDEX(NoSettings!$C$2:$AH$6843,MATCH(EPS!$F6565,NoSettings!$A$2:$A$6843,0),MATCH(EPS!J$2,NoSettings!$C$1:$AH$1,0))</f>
        <v>0</v>
      </c>
      <c r="K6565">
        <f>INDEX(NoSettings!$C$2:$AH$6843,MATCH(EPS!$F6565,NoSettings!$A$2:$A$6843,0),MATCH(EPS!K$2,NoSettings!$C$1:$AH$1,0))</f>
        <v>0</v>
      </c>
      <c r="L6565">
        <f>INDEX(NoSettings!$C$2:$AH$6843,MATCH(EPS!$F6565,NoSettings!$A$2:$A$6843,0),MATCH(EPS!L$2,NoSettings!$C$1:$AH$1,0))</f>
        <v>0</v>
      </c>
      <c r="M6565">
        <f>INDEX(NoSettings!$C$2:$AH$6843,MATCH(EPS!$F6565,NoSettings!$A$2:$A$6843,0),MATCH(EPS!M$2,NoSettings!$C$1:$AH$1,0))</f>
        <v>0</v>
      </c>
      <c r="N6565">
        <f>INDEX(NoSettings!$C$2:$AH$6843,MATCH(EPS!$F6565,NoSettings!$A$2:$A$6843,0),MATCH(EPS!N$2,NoSettings!$C$1:$AH$1,0))</f>
        <v>0</v>
      </c>
      <c r="O6565">
        <f>INDEX(NoSettings!$C$2:$AH$6843,MATCH(EPS!$F6565,NoSettings!$A$2:$A$6843,0),MATCH(EPS!O$2,NoSettings!$C$1:$AH$1,0))</f>
        <v>0</v>
      </c>
      <c r="P6565">
        <f>INDEX(NoSettings!$C$2:$AH$6843,MATCH(EPS!$F6565,NoSettings!$A$2:$A$6843,0),MATCH(EPS!P$2,NoSettings!$C$1:$AH$1,0))</f>
        <v>0</v>
      </c>
      <c r="Q6565">
        <f>INDEX(NoSettings!$C$2:$AH$6843,MATCH(EPS!$F6565,NoSettings!$A$2:$A$6843,0),MATCH(EPS!Q$2,NoSettings!$C$1:$AH$1,0))</f>
        <v>0</v>
      </c>
      <c r="R6565">
        <f>INDEX(NoSettings!$C$2:$AH$6843,MATCH(EPS!$F6565,NoSettings!$A$2:$A$6843,0),MATCH(EPS!R$2,NoSettings!$C$1:$AH$1,0))</f>
        <v>0</v>
      </c>
      <c r="S6565">
        <f>INDEX(NoSettings!$C$2:$AH$6843,MATCH(EPS!$F6565,NoSettings!$A$2:$A$6843,0),MATCH(EPS!S$2,NoSettings!$C$1:$AH$1,0))</f>
        <v>0</v>
      </c>
      <c r="T6565">
        <f>INDEX(NoSettings!$C$2:$AH$6843,MATCH(EPS!$F6565,NoSettings!$A$2:$A$6843,0),MATCH(EPS!T$2,NoSettings!$C$1:$AH$1,0))</f>
        <v>0</v>
      </c>
      <c r="U6565">
        <f>INDEX(NoSettings!$C$2:$AH$6843,MATCH(EPS!$F6565,NoSettings!$A$2:$A$6843,0),MATCH(EPS!U$2,NoSettings!$C$1:$AH$1,0))</f>
        <v>0</v>
      </c>
      <c r="V6565">
        <f>INDEX(NoSettings!$C$2:$AH$6843,MATCH(EPS!$F6565,NoSettings!$A$2:$A$6843,0),MATCH(EPS!V$2,NoSettings!$C$1:$AH$1,0))</f>
        <v>0</v>
      </c>
      <c r="W6565">
        <f>INDEX(NoSettings!$C$2:$AH$6843,MATCH(EPS!$F6565,NoSettings!$A$2:$A$6843,0),MATCH(EPS!W$2,NoSettings!$C$1:$AH$1,0))</f>
        <v>0</v>
      </c>
      <c r="X6565">
        <f>INDEX(NoSettings!$C$2:$AH$6843,MATCH(EPS!$F6565,NoSettings!$A$2:$A$6843,0),MATCH(EPS!X$2,NoSettings!$C$1:$AH$1,0))</f>
        <v>0</v>
      </c>
      <c r="Y6565">
        <f>INDEX(NoSettings!$C$2:$AH$6843,MATCH(EPS!$F6565,NoSettings!$A$2:$A$6843,0),MATCH(EPS!Y$2,NoSettings!$C$1:$AH$1,0))</f>
        <v>0</v>
      </c>
      <c r="Z6565">
        <f>INDEX(NoSettings!$C$2:$AH$6843,MATCH(EPS!$F6565,NoSettings!$A$2:$A$6843,0),MATCH(EPS!Z$2,NoSettings!$C$1:$AH$1,0))</f>
        <v>0</v>
      </c>
      <c r="AA6565">
        <f>INDEX(NoSettings!$C$2:$AH$6843,MATCH(EPS!$F6565,NoSettings!$A$2:$A$6843,0),MATCH(EPS!AA$2,NoSettings!$C$1:$AH$1,0))</f>
        <v>0</v>
      </c>
      <c r="AB6565">
        <f>INDEX(NoSettings!$C$2:$AH$6843,MATCH(EPS!$F6565,NoSettings!$A$2:$A$6843,0),MATCH(EPS!AB$2,NoSettings!$C$1:$AH$1,0))</f>
        <v>0</v>
      </c>
      <c r="AC6565">
        <f>INDEX(NoSettings!$C$2:$AH$6843,MATCH(EPS!$F6565,NoSettings!$A$2:$A$6843,0),MATCH(EPS!AC$2,NoSettings!$C$1:$AH$1,0))</f>
        <v>0</v>
      </c>
      <c r="AD6565">
        <f>INDEX(NoSettings!$C$2:$AH$6843,MATCH(EPS!$F6565,NoSettings!$A$2:$A$6843,0),MATCH(EPS!AD$2,NoSettings!$C$1:$AH$1,0))</f>
        <v>0</v>
      </c>
      <c r="AE6565">
        <f>INDEX(NoSettings!$C$2:$AH$6843,MATCH(EPS!$F6565,NoSettings!$A$2:$A$6843,0),MATCH(EPS!AE$2,NoSettings!$C$1:$AH$1,0))</f>
        <v>0</v>
      </c>
      <c r="AF6565">
        <f>INDEX(NoSettings!$C$2:$AH$6843,MATCH(EPS!$F6565,NoSettings!$A$2:$A$6843,0),MATCH(EPS!AF$2,NoSettings!$C$1:$AH$1,0))</f>
        <v>0</v>
      </c>
      <c r="AG6565">
        <f>INDEX(NoSettings!$C$2:$AH$6843,MATCH(EPS!$F6565,NoSettings!$A$2:$A$6843,0),MATCH(EPS!AG$2,NoSettings!$C$1:$AH$1,0))</f>
        <v>0</v>
      </c>
      <c r="AH6565">
        <f>INDEX(NoSettings!$C$2:$AH$6843,MATCH(EPS!$F6565,NoSettings!$A$2:$A$6843,0),MATCH(EPS!AH$2,NoSettings!$C$1:$AH$1,0))</f>
        <v>0</v>
      </c>
      <c r="AI6565">
        <f>INDEX(NoSettings!$C$2:$AH$6843,MATCH(EPS!$F6565,NoSettings!$A$2:$A$6843,0),MATCH(EPS!AI$2,NoSettings!$C$1:$AH$1,0))</f>
        <v>0</v>
      </c>
      <c r="AJ6565">
        <f>INDEX(NoSettings!$C$2:$AH$6843,MATCH(EPS!$F6565,NoSettings!$A$2:$A$6843,0),MATCH(EPS!AJ$2,NoSettings!$C$1:$AH$1,0))</f>
        <v>0</v>
      </c>
      <c r="AK6565">
        <f>INDEX(NoSettings!$C$2:$AH$6843,MATCH(EPS!$F6565,NoSettings!$A$2:$A$6843,0),MATCH(EPS!AK$2,NoSettings!$C$1:$AH$1,0))</f>
        <v>0</v>
      </c>
    </row>
    <row r="6566" spans="1:37" hidden="1" x14ac:dyDescent="0.25">
      <c r="A6566" s="63" t="s">
        <v>8044</v>
      </c>
      <c r="B6566" t="s">
        <v>8028</v>
      </c>
      <c r="C6566" t="s">
        <v>7866</v>
      </c>
      <c r="D6566"/>
      <c r="E6566"/>
      <c r="F6566" t="s">
        <v>6565</v>
      </c>
      <c r="G6566">
        <f>INDEX(NoSettings!$C$2:$AH$6843,MATCH(EPS!$F6566,NoSettings!$A$2:$A$6843,0),MATCH(EPS!G$2,NoSettings!$C$1:$AH$1,0))</f>
        <v>0</v>
      </c>
      <c r="H6566">
        <f>INDEX(NoSettings!$C$2:$AH$6843,MATCH(EPS!$F6566,NoSettings!$A$2:$A$6843,0),MATCH(EPS!H$2,NoSettings!$C$1:$AH$1,0))</f>
        <v>0</v>
      </c>
      <c r="I6566">
        <f>INDEX(NoSettings!$C$2:$AH$6843,MATCH(EPS!$F6566,NoSettings!$A$2:$A$6843,0),MATCH(EPS!I$2,NoSettings!$C$1:$AH$1,0))</f>
        <v>0</v>
      </c>
      <c r="J6566">
        <f>INDEX(NoSettings!$C$2:$AH$6843,MATCH(EPS!$F6566,NoSettings!$A$2:$A$6843,0),MATCH(EPS!J$2,NoSettings!$C$1:$AH$1,0))</f>
        <v>0</v>
      </c>
      <c r="K6566">
        <f>INDEX(NoSettings!$C$2:$AH$6843,MATCH(EPS!$F6566,NoSettings!$A$2:$A$6843,0),MATCH(EPS!K$2,NoSettings!$C$1:$AH$1,0))</f>
        <v>0</v>
      </c>
      <c r="L6566">
        <f>INDEX(NoSettings!$C$2:$AH$6843,MATCH(EPS!$F6566,NoSettings!$A$2:$A$6843,0),MATCH(EPS!L$2,NoSettings!$C$1:$AH$1,0))</f>
        <v>0</v>
      </c>
      <c r="M6566">
        <f>INDEX(NoSettings!$C$2:$AH$6843,MATCH(EPS!$F6566,NoSettings!$A$2:$A$6843,0),MATCH(EPS!M$2,NoSettings!$C$1:$AH$1,0))</f>
        <v>0</v>
      </c>
      <c r="N6566">
        <f>INDEX(NoSettings!$C$2:$AH$6843,MATCH(EPS!$F6566,NoSettings!$A$2:$A$6843,0),MATCH(EPS!N$2,NoSettings!$C$1:$AH$1,0))</f>
        <v>0</v>
      </c>
      <c r="O6566">
        <f>INDEX(NoSettings!$C$2:$AH$6843,MATCH(EPS!$F6566,NoSettings!$A$2:$A$6843,0),MATCH(EPS!O$2,NoSettings!$C$1:$AH$1,0))</f>
        <v>0</v>
      </c>
      <c r="P6566">
        <f>INDEX(NoSettings!$C$2:$AH$6843,MATCH(EPS!$F6566,NoSettings!$A$2:$A$6843,0),MATCH(EPS!P$2,NoSettings!$C$1:$AH$1,0))</f>
        <v>0</v>
      </c>
      <c r="Q6566">
        <f>INDEX(NoSettings!$C$2:$AH$6843,MATCH(EPS!$F6566,NoSettings!$A$2:$A$6843,0),MATCH(EPS!Q$2,NoSettings!$C$1:$AH$1,0))</f>
        <v>0</v>
      </c>
      <c r="R6566">
        <f>INDEX(NoSettings!$C$2:$AH$6843,MATCH(EPS!$F6566,NoSettings!$A$2:$A$6843,0),MATCH(EPS!R$2,NoSettings!$C$1:$AH$1,0))</f>
        <v>0</v>
      </c>
      <c r="S6566">
        <f>INDEX(NoSettings!$C$2:$AH$6843,MATCH(EPS!$F6566,NoSettings!$A$2:$A$6843,0),MATCH(EPS!S$2,NoSettings!$C$1:$AH$1,0))</f>
        <v>0</v>
      </c>
      <c r="T6566">
        <f>INDEX(NoSettings!$C$2:$AH$6843,MATCH(EPS!$F6566,NoSettings!$A$2:$A$6843,0),MATCH(EPS!T$2,NoSettings!$C$1:$AH$1,0))</f>
        <v>0</v>
      </c>
      <c r="U6566">
        <f>INDEX(NoSettings!$C$2:$AH$6843,MATCH(EPS!$F6566,NoSettings!$A$2:$A$6843,0),MATCH(EPS!U$2,NoSettings!$C$1:$AH$1,0))</f>
        <v>0</v>
      </c>
      <c r="V6566">
        <f>INDEX(NoSettings!$C$2:$AH$6843,MATCH(EPS!$F6566,NoSettings!$A$2:$A$6843,0),MATCH(EPS!V$2,NoSettings!$C$1:$AH$1,0))</f>
        <v>0</v>
      </c>
      <c r="W6566">
        <f>INDEX(NoSettings!$C$2:$AH$6843,MATCH(EPS!$F6566,NoSettings!$A$2:$A$6843,0),MATCH(EPS!W$2,NoSettings!$C$1:$AH$1,0))</f>
        <v>0</v>
      </c>
      <c r="X6566">
        <f>INDEX(NoSettings!$C$2:$AH$6843,MATCH(EPS!$F6566,NoSettings!$A$2:$A$6843,0),MATCH(EPS!X$2,NoSettings!$C$1:$AH$1,0))</f>
        <v>0</v>
      </c>
      <c r="Y6566">
        <f>INDEX(NoSettings!$C$2:$AH$6843,MATCH(EPS!$F6566,NoSettings!$A$2:$A$6843,0),MATCH(EPS!Y$2,NoSettings!$C$1:$AH$1,0))</f>
        <v>0</v>
      </c>
      <c r="Z6566">
        <f>INDEX(NoSettings!$C$2:$AH$6843,MATCH(EPS!$F6566,NoSettings!$A$2:$A$6843,0),MATCH(EPS!Z$2,NoSettings!$C$1:$AH$1,0))</f>
        <v>0</v>
      </c>
      <c r="AA6566">
        <f>INDEX(NoSettings!$C$2:$AH$6843,MATCH(EPS!$F6566,NoSettings!$A$2:$A$6843,0),MATCH(EPS!AA$2,NoSettings!$C$1:$AH$1,0))</f>
        <v>0</v>
      </c>
      <c r="AB6566">
        <f>INDEX(NoSettings!$C$2:$AH$6843,MATCH(EPS!$F6566,NoSettings!$A$2:$A$6843,0),MATCH(EPS!AB$2,NoSettings!$C$1:$AH$1,0))</f>
        <v>0</v>
      </c>
      <c r="AC6566">
        <f>INDEX(NoSettings!$C$2:$AH$6843,MATCH(EPS!$F6566,NoSettings!$A$2:$A$6843,0),MATCH(EPS!AC$2,NoSettings!$C$1:$AH$1,0))</f>
        <v>0</v>
      </c>
      <c r="AD6566">
        <f>INDEX(NoSettings!$C$2:$AH$6843,MATCH(EPS!$F6566,NoSettings!$A$2:$A$6843,0),MATCH(EPS!AD$2,NoSettings!$C$1:$AH$1,0))</f>
        <v>0</v>
      </c>
      <c r="AE6566">
        <f>INDEX(NoSettings!$C$2:$AH$6843,MATCH(EPS!$F6566,NoSettings!$A$2:$A$6843,0),MATCH(EPS!AE$2,NoSettings!$C$1:$AH$1,0))</f>
        <v>0</v>
      </c>
      <c r="AF6566">
        <f>INDEX(NoSettings!$C$2:$AH$6843,MATCH(EPS!$F6566,NoSettings!$A$2:$A$6843,0),MATCH(EPS!AF$2,NoSettings!$C$1:$AH$1,0))</f>
        <v>0</v>
      </c>
      <c r="AG6566">
        <f>INDEX(NoSettings!$C$2:$AH$6843,MATCH(EPS!$F6566,NoSettings!$A$2:$A$6843,0),MATCH(EPS!AG$2,NoSettings!$C$1:$AH$1,0))</f>
        <v>0</v>
      </c>
      <c r="AH6566">
        <f>INDEX(NoSettings!$C$2:$AH$6843,MATCH(EPS!$F6566,NoSettings!$A$2:$A$6843,0),MATCH(EPS!AH$2,NoSettings!$C$1:$AH$1,0))</f>
        <v>0</v>
      </c>
      <c r="AI6566">
        <f>INDEX(NoSettings!$C$2:$AH$6843,MATCH(EPS!$F6566,NoSettings!$A$2:$A$6843,0),MATCH(EPS!AI$2,NoSettings!$C$1:$AH$1,0))</f>
        <v>0</v>
      </c>
      <c r="AJ6566">
        <f>INDEX(NoSettings!$C$2:$AH$6843,MATCH(EPS!$F6566,NoSettings!$A$2:$A$6843,0),MATCH(EPS!AJ$2,NoSettings!$C$1:$AH$1,0))</f>
        <v>0</v>
      </c>
      <c r="AK6566">
        <f>INDEX(NoSettings!$C$2:$AH$6843,MATCH(EPS!$F6566,NoSettings!$A$2:$A$6843,0),MATCH(EPS!AK$2,NoSettings!$C$1:$AH$1,0))</f>
        <v>0</v>
      </c>
    </row>
    <row r="6567" spans="1:37" hidden="1" x14ac:dyDescent="0.25">
      <c r="A6567" s="63" t="s">
        <v>8044</v>
      </c>
      <c r="B6567" t="s">
        <v>8028</v>
      </c>
      <c r="C6567" t="s">
        <v>7865</v>
      </c>
      <c r="D6567"/>
      <c r="E6567"/>
      <c r="F6567" t="s">
        <v>6566</v>
      </c>
      <c r="G6567">
        <f>INDEX(NoSettings!$C$2:$AH$6843,MATCH(EPS!$F6567,NoSettings!$A$2:$A$6843,0),MATCH(EPS!G$2,NoSettings!$C$1:$AH$1,0))</f>
        <v>7820730</v>
      </c>
      <c r="H6567">
        <f>INDEX(NoSettings!$C$2:$AH$6843,MATCH(EPS!$F6567,NoSettings!$A$2:$A$6843,0),MATCH(EPS!H$2,NoSettings!$C$1:$AH$1,0))</f>
        <v>13924000</v>
      </c>
      <c r="I6567">
        <f>INDEX(NoSettings!$C$2:$AH$6843,MATCH(EPS!$F6567,NoSettings!$A$2:$A$6843,0),MATCH(EPS!I$2,NoSettings!$C$1:$AH$1,0))</f>
        <v>10174700</v>
      </c>
      <c r="J6567">
        <f>INDEX(NoSettings!$C$2:$AH$6843,MATCH(EPS!$F6567,NoSettings!$A$2:$A$6843,0),MATCH(EPS!J$2,NoSettings!$C$1:$AH$1,0))</f>
        <v>8919650</v>
      </c>
      <c r="K6567">
        <f>INDEX(NoSettings!$C$2:$AH$6843,MATCH(EPS!$F6567,NoSettings!$A$2:$A$6843,0),MATCH(EPS!K$2,NoSettings!$C$1:$AH$1,0))</f>
        <v>9195520</v>
      </c>
      <c r="L6567">
        <f>INDEX(NoSettings!$C$2:$AH$6843,MATCH(EPS!$F6567,NoSettings!$A$2:$A$6843,0),MATCH(EPS!L$2,NoSettings!$C$1:$AH$1,0))</f>
        <v>8511020</v>
      </c>
      <c r="M6567">
        <f>INDEX(NoSettings!$C$2:$AH$6843,MATCH(EPS!$F6567,NoSettings!$A$2:$A$6843,0),MATCH(EPS!M$2,NoSettings!$C$1:$AH$1,0))</f>
        <v>6269150</v>
      </c>
      <c r="N6567">
        <f>INDEX(NoSettings!$C$2:$AH$6843,MATCH(EPS!$F6567,NoSettings!$A$2:$A$6843,0),MATCH(EPS!N$2,NoSettings!$C$1:$AH$1,0))</f>
        <v>4347120</v>
      </c>
      <c r="O6567">
        <f>INDEX(NoSettings!$C$2:$AH$6843,MATCH(EPS!$F6567,NoSettings!$A$2:$A$6843,0),MATCH(EPS!O$2,NoSettings!$C$1:$AH$1,0))</f>
        <v>3717540</v>
      </c>
      <c r="P6567">
        <f>INDEX(NoSettings!$C$2:$AH$6843,MATCH(EPS!$F6567,NoSettings!$A$2:$A$6843,0),MATCH(EPS!P$2,NoSettings!$C$1:$AH$1,0))</f>
        <v>3374170</v>
      </c>
      <c r="Q6567">
        <f>INDEX(NoSettings!$C$2:$AH$6843,MATCH(EPS!$F6567,NoSettings!$A$2:$A$6843,0),MATCH(EPS!Q$2,NoSettings!$C$1:$AH$1,0))</f>
        <v>2818910</v>
      </c>
      <c r="R6567">
        <f>INDEX(NoSettings!$C$2:$AH$6843,MATCH(EPS!$F6567,NoSettings!$A$2:$A$6843,0),MATCH(EPS!R$2,NoSettings!$C$1:$AH$1,0))</f>
        <v>2927490</v>
      </c>
      <c r="S6567">
        <f>INDEX(NoSettings!$C$2:$AH$6843,MATCH(EPS!$F6567,NoSettings!$A$2:$A$6843,0),MATCH(EPS!S$2,NoSettings!$C$1:$AH$1,0))</f>
        <v>3015980</v>
      </c>
      <c r="T6567">
        <f>INDEX(NoSettings!$C$2:$AH$6843,MATCH(EPS!$F6567,NoSettings!$A$2:$A$6843,0),MATCH(EPS!T$2,NoSettings!$C$1:$AH$1,0))</f>
        <v>3210890</v>
      </c>
      <c r="U6567">
        <f>INDEX(NoSettings!$C$2:$AH$6843,MATCH(EPS!$F6567,NoSettings!$A$2:$A$6843,0),MATCH(EPS!U$2,NoSettings!$C$1:$AH$1,0))</f>
        <v>3196700</v>
      </c>
      <c r="V6567">
        <f>INDEX(NoSettings!$C$2:$AH$6843,MATCH(EPS!$F6567,NoSettings!$A$2:$A$6843,0),MATCH(EPS!V$2,NoSettings!$C$1:$AH$1,0))</f>
        <v>3110960</v>
      </c>
      <c r="W6567">
        <f>INDEX(NoSettings!$C$2:$AH$6843,MATCH(EPS!$F6567,NoSettings!$A$2:$A$6843,0),MATCH(EPS!W$2,NoSettings!$C$1:$AH$1,0))</f>
        <v>3092160</v>
      </c>
      <c r="X6567">
        <f>INDEX(NoSettings!$C$2:$AH$6843,MATCH(EPS!$F6567,NoSettings!$A$2:$A$6843,0),MATCH(EPS!X$2,NoSettings!$C$1:$AH$1,0))</f>
        <v>2967570</v>
      </c>
      <c r="Y6567">
        <f>INDEX(NoSettings!$C$2:$AH$6843,MATCH(EPS!$F6567,NoSettings!$A$2:$A$6843,0),MATCH(EPS!Y$2,NoSettings!$C$1:$AH$1,0))</f>
        <v>2866080</v>
      </c>
      <c r="Z6567">
        <f>INDEX(NoSettings!$C$2:$AH$6843,MATCH(EPS!$F6567,NoSettings!$A$2:$A$6843,0),MATCH(EPS!Z$2,NoSettings!$C$1:$AH$1,0))</f>
        <v>2722600</v>
      </c>
      <c r="AA6567">
        <f>INDEX(NoSettings!$C$2:$AH$6843,MATCH(EPS!$F6567,NoSettings!$A$2:$A$6843,0),MATCH(EPS!AA$2,NoSettings!$C$1:$AH$1,0))</f>
        <v>2410890</v>
      </c>
      <c r="AB6567">
        <f>INDEX(NoSettings!$C$2:$AH$6843,MATCH(EPS!$F6567,NoSettings!$A$2:$A$6843,0),MATCH(EPS!AB$2,NoSettings!$C$1:$AH$1,0))</f>
        <v>2107610</v>
      </c>
      <c r="AC6567">
        <f>INDEX(NoSettings!$C$2:$AH$6843,MATCH(EPS!$F6567,NoSettings!$A$2:$A$6843,0),MATCH(EPS!AC$2,NoSettings!$C$1:$AH$1,0))</f>
        <v>1785800</v>
      </c>
      <c r="AD6567">
        <f>INDEX(NoSettings!$C$2:$AH$6843,MATCH(EPS!$F6567,NoSettings!$A$2:$A$6843,0),MATCH(EPS!AD$2,NoSettings!$C$1:$AH$1,0))</f>
        <v>1476340</v>
      </c>
      <c r="AE6567">
        <f>INDEX(NoSettings!$C$2:$AH$6843,MATCH(EPS!$F6567,NoSettings!$A$2:$A$6843,0),MATCH(EPS!AE$2,NoSettings!$C$1:$AH$1,0))</f>
        <v>1205630</v>
      </c>
      <c r="AF6567">
        <f>INDEX(NoSettings!$C$2:$AH$6843,MATCH(EPS!$F6567,NoSettings!$A$2:$A$6843,0),MATCH(EPS!AF$2,NoSettings!$C$1:$AH$1,0))</f>
        <v>844176</v>
      </c>
      <c r="AG6567">
        <f>INDEX(NoSettings!$C$2:$AH$6843,MATCH(EPS!$F6567,NoSettings!$A$2:$A$6843,0),MATCH(EPS!AG$2,NoSettings!$C$1:$AH$1,0))</f>
        <v>887884</v>
      </c>
      <c r="AH6567">
        <f>INDEX(NoSettings!$C$2:$AH$6843,MATCH(EPS!$F6567,NoSettings!$A$2:$A$6843,0),MATCH(EPS!AH$2,NoSettings!$C$1:$AH$1,0))</f>
        <v>897303</v>
      </c>
      <c r="AI6567">
        <f>INDEX(NoSettings!$C$2:$AH$6843,MATCH(EPS!$F6567,NoSettings!$A$2:$A$6843,0),MATCH(EPS!AI$2,NoSettings!$C$1:$AH$1,0))</f>
        <v>920683</v>
      </c>
      <c r="AJ6567">
        <f>INDEX(NoSettings!$C$2:$AH$6843,MATCH(EPS!$F6567,NoSettings!$A$2:$A$6843,0),MATCH(EPS!AJ$2,NoSettings!$C$1:$AH$1,0))</f>
        <v>901966</v>
      </c>
      <c r="AK6567">
        <f>INDEX(NoSettings!$C$2:$AH$6843,MATCH(EPS!$F6567,NoSettings!$A$2:$A$6843,0),MATCH(EPS!AK$2,NoSettings!$C$1:$AH$1,0))</f>
        <v>932130</v>
      </c>
    </row>
    <row r="6568" spans="1:37" hidden="1" x14ac:dyDescent="0.25">
      <c r="A6568" s="63" t="s">
        <v>8044</v>
      </c>
      <c r="B6568" t="s">
        <v>8029</v>
      </c>
      <c r="C6568" t="s">
        <v>7850</v>
      </c>
      <c r="D6568"/>
      <c r="E6568"/>
      <c r="F6568" t="s">
        <v>6567</v>
      </c>
      <c r="G6568">
        <f>INDEX(NoSettings!$C$2:$AH$6843,MATCH(EPS!$F6568,NoSettings!$A$2:$A$6843,0),MATCH(EPS!G$2,NoSettings!$C$1:$AH$1,0))</f>
        <v>0</v>
      </c>
      <c r="H6568">
        <f>INDEX(NoSettings!$C$2:$AH$6843,MATCH(EPS!$F6568,NoSettings!$A$2:$A$6843,0),MATCH(EPS!H$2,NoSettings!$C$1:$AH$1,0))</f>
        <v>0</v>
      </c>
      <c r="I6568">
        <f>INDEX(NoSettings!$C$2:$AH$6843,MATCH(EPS!$F6568,NoSettings!$A$2:$A$6843,0),MATCH(EPS!I$2,NoSettings!$C$1:$AH$1,0))</f>
        <v>0</v>
      </c>
      <c r="J6568">
        <f>INDEX(NoSettings!$C$2:$AH$6843,MATCH(EPS!$F6568,NoSettings!$A$2:$A$6843,0),MATCH(EPS!J$2,NoSettings!$C$1:$AH$1,0))</f>
        <v>0</v>
      </c>
      <c r="K6568">
        <f>INDEX(NoSettings!$C$2:$AH$6843,MATCH(EPS!$F6568,NoSettings!$A$2:$A$6843,0),MATCH(EPS!K$2,NoSettings!$C$1:$AH$1,0))</f>
        <v>0</v>
      </c>
      <c r="L6568">
        <f>INDEX(NoSettings!$C$2:$AH$6843,MATCH(EPS!$F6568,NoSettings!$A$2:$A$6843,0),MATCH(EPS!L$2,NoSettings!$C$1:$AH$1,0))</f>
        <v>0</v>
      </c>
      <c r="M6568">
        <f>INDEX(NoSettings!$C$2:$AH$6843,MATCH(EPS!$F6568,NoSettings!$A$2:$A$6843,0),MATCH(EPS!M$2,NoSettings!$C$1:$AH$1,0))</f>
        <v>0</v>
      </c>
      <c r="N6568">
        <f>INDEX(NoSettings!$C$2:$AH$6843,MATCH(EPS!$F6568,NoSettings!$A$2:$A$6843,0),MATCH(EPS!N$2,NoSettings!$C$1:$AH$1,0))</f>
        <v>0</v>
      </c>
      <c r="O6568">
        <f>INDEX(NoSettings!$C$2:$AH$6843,MATCH(EPS!$F6568,NoSettings!$A$2:$A$6843,0),MATCH(EPS!O$2,NoSettings!$C$1:$AH$1,0))</f>
        <v>0</v>
      </c>
      <c r="P6568">
        <f>INDEX(NoSettings!$C$2:$AH$6843,MATCH(EPS!$F6568,NoSettings!$A$2:$A$6843,0),MATCH(EPS!P$2,NoSettings!$C$1:$AH$1,0))</f>
        <v>0</v>
      </c>
      <c r="Q6568">
        <f>INDEX(NoSettings!$C$2:$AH$6843,MATCH(EPS!$F6568,NoSettings!$A$2:$A$6843,0),MATCH(EPS!Q$2,NoSettings!$C$1:$AH$1,0))</f>
        <v>0</v>
      </c>
      <c r="R6568">
        <f>INDEX(NoSettings!$C$2:$AH$6843,MATCH(EPS!$F6568,NoSettings!$A$2:$A$6843,0),MATCH(EPS!R$2,NoSettings!$C$1:$AH$1,0))</f>
        <v>0</v>
      </c>
      <c r="S6568">
        <f>INDEX(NoSettings!$C$2:$AH$6843,MATCH(EPS!$F6568,NoSettings!$A$2:$A$6843,0),MATCH(EPS!S$2,NoSettings!$C$1:$AH$1,0))</f>
        <v>0</v>
      </c>
      <c r="T6568">
        <f>INDEX(NoSettings!$C$2:$AH$6843,MATCH(EPS!$F6568,NoSettings!$A$2:$A$6843,0),MATCH(EPS!T$2,NoSettings!$C$1:$AH$1,0))</f>
        <v>0</v>
      </c>
      <c r="U6568">
        <f>INDEX(NoSettings!$C$2:$AH$6843,MATCH(EPS!$F6568,NoSettings!$A$2:$A$6843,0),MATCH(EPS!U$2,NoSettings!$C$1:$AH$1,0))</f>
        <v>0</v>
      </c>
      <c r="V6568">
        <f>INDEX(NoSettings!$C$2:$AH$6843,MATCH(EPS!$F6568,NoSettings!$A$2:$A$6843,0),MATCH(EPS!V$2,NoSettings!$C$1:$AH$1,0))</f>
        <v>0</v>
      </c>
      <c r="W6568">
        <f>INDEX(NoSettings!$C$2:$AH$6843,MATCH(EPS!$F6568,NoSettings!$A$2:$A$6843,0),MATCH(EPS!W$2,NoSettings!$C$1:$AH$1,0))</f>
        <v>0</v>
      </c>
      <c r="X6568">
        <f>INDEX(NoSettings!$C$2:$AH$6843,MATCH(EPS!$F6568,NoSettings!$A$2:$A$6843,0),MATCH(EPS!X$2,NoSettings!$C$1:$AH$1,0))</f>
        <v>0</v>
      </c>
      <c r="Y6568">
        <f>INDEX(NoSettings!$C$2:$AH$6843,MATCH(EPS!$F6568,NoSettings!$A$2:$A$6843,0),MATCH(EPS!Y$2,NoSettings!$C$1:$AH$1,0))</f>
        <v>0</v>
      </c>
      <c r="Z6568">
        <f>INDEX(NoSettings!$C$2:$AH$6843,MATCH(EPS!$F6568,NoSettings!$A$2:$A$6843,0),MATCH(EPS!Z$2,NoSettings!$C$1:$AH$1,0))</f>
        <v>0</v>
      </c>
      <c r="AA6568">
        <f>INDEX(NoSettings!$C$2:$AH$6843,MATCH(EPS!$F6568,NoSettings!$A$2:$A$6843,0),MATCH(EPS!AA$2,NoSettings!$C$1:$AH$1,0))</f>
        <v>0</v>
      </c>
      <c r="AB6568">
        <f>INDEX(NoSettings!$C$2:$AH$6843,MATCH(EPS!$F6568,NoSettings!$A$2:$A$6843,0),MATCH(EPS!AB$2,NoSettings!$C$1:$AH$1,0))</f>
        <v>0</v>
      </c>
      <c r="AC6568">
        <f>INDEX(NoSettings!$C$2:$AH$6843,MATCH(EPS!$F6568,NoSettings!$A$2:$A$6843,0),MATCH(EPS!AC$2,NoSettings!$C$1:$AH$1,0))</f>
        <v>0</v>
      </c>
      <c r="AD6568">
        <f>INDEX(NoSettings!$C$2:$AH$6843,MATCH(EPS!$F6568,NoSettings!$A$2:$A$6843,0),MATCH(EPS!AD$2,NoSettings!$C$1:$AH$1,0))</f>
        <v>0</v>
      </c>
      <c r="AE6568">
        <f>INDEX(NoSettings!$C$2:$AH$6843,MATCH(EPS!$F6568,NoSettings!$A$2:$A$6843,0),MATCH(EPS!AE$2,NoSettings!$C$1:$AH$1,0))</f>
        <v>0</v>
      </c>
      <c r="AF6568">
        <f>INDEX(NoSettings!$C$2:$AH$6843,MATCH(EPS!$F6568,NoSettings!$A$2:$A$6843,0),MATCH(EPS!AF$2,NoSettings!$C$1:$AH$1,0))</f>
        <v>0</v>
      </c>
      <c r="AG6568">
        <f>INDEX(NoSettings!$C$2:$AH$6843,MATCH(EPS!$F6568,NoSettings!$A$2:$A$6843,0),MATCH(EPS!AG$2,NoSettings!$C$1:$AH$1,0))</f>
        <v>0</v>
      </c>
      <c r="AH6568">
        <f>INDEX(NoSettings!$C$2:$AH$6843,MATCH(EPS!$F6568,NoSettings!$A$2:$A$6843,0),MATCH(EPS!AH$2,NoSettings!$C$1:$AH$1,0))</f>
        <v>0</v>
      </c>
      <c r="AI6568">
        <f>INDEX(NoSettings!$C$2:$AH$6843,MATCH(EPS!$F6568,NoSettings!$A$2:$A$6843,0),MATCH(EPS!AI$2,NoSettings!$C$1:$AH$1,0))</f>
        <v>0</v>
      </c>
      <c r="AJ6568">
        <f>INDEX(NoSettings!$C$2:$AH$6843,MATCH(EPS!$F6568,NoSettings!$A$2:$A$6843,0),MATCH(EPS!AJ$2,NoSettings!$C$1:$AH$1,0))</f>
        <v>0</v>
      </c>
      <c r="AK6568">
        <f>INDEX(NoSettings!$C$2:$AH$6843,MATCH(EPS!$F6568,NoSettings!$A$2:$A$6843,0),MATCH(EPS!AK$2,NoSettings!$C$1:$AH$1,0))</f>
        <v>0</v>
      </c>
    </row>
    <row r="6569" spans="1:37" hidden="1" x14ac:dyDescent="0.25">
      <c r="A6569" s="63" t="s">
        <v>8044</v>
      </c>
      <c r="B6569" t="s">
        <v>8029</v>
      </c>
      <c r="C6569" t="s">
        <v>7853</v>
      </c>
      <c r="D6569"/>
      <c r="E6569"/>
      <c r="F6569" t="s">
        <v>6568</v>
      </c>
      <c r="G6569">
        <f>INDEX(NoSettings!$C$2:$AH$6843,MATCH(EPS!$F6569,NoSettings!$A$2:$A$6843,0),MATCH(EPS!G$2,NoSettings!$C$1:$AH$1,0))</f>
        <v>95042700</v>
      </c>
      <c r="H6569">
        <f>INDEX(NoSettings!$C$2:$AH$6843,MATCH(EPS!$F6569,NoSettings!$A$2:$A$6843,0),MATCH(EPS!H$2,NoSettings!$C$1:$AH$1,0))</f>
        <v>83288200</v>
      </c>
      <c r="I6569">
        <f>INDEX(NoSettings!$C$2:$AH$6843,MATCH(EPS!$F6569,NoSettings!$A$2:$A$6843,0),MATCH(EPS!I$2,NoSettings!$C$1:$AH$1,0))</f>
        <v>84908400</v>
      </c>
      <c r="J6569">
        <f>INDEX(NoSettings!$C$2:$AH$6843,MATCH(EPS!$F6569,NoSettings!$A$2:$A$6843,0),MATCH(EPS!J$2,NoSettings!$C$1:$AH$1,0))</f>
        <v>99972000</v>
      </c>
      <c r="K6569">
        <f>INDEX(NoSettings!$C$2:$AH$6843,MATCH(EPS!$F6569,NoSettings!$A$2:$A$6843,0),MATCH(EPS!K$2,NoSettings!$C$1:$AH$1,0))</f>
        <v>127697000</v>
      </c>
      <c r="L6569">
        <f>INDEX(NoSettings!$C$2:$AH$6843,MATCH(EPS!$F6569,NoSettings!$A$2:$A$6843,0),MATCH(EPS!L$2,NoSettings!$C$1:$AH$1,0))</f>
        <v>135905000</v>
      </c>
      <c r="M6569">
        <f>INDEX(NoSettings!$C$2:$AH$6843,MATCH(EPS!$F6569,NoSettings!$A$2:$A$6843,0),MATCH(EPS!M$2,NoSettings!$C$1:$AH$1,0))</f>
        <v>135665000</v>
      </c>
      <c r="N6569">
        <f>INDEX(NoSettings!$C$2:$AH$6843,MATCH(EPS!$F6569,NoSettings!$A$2:$A$6843,0),MATCH(EPS!N$2,NoSettings!$C$1:$AH$1,0))</f>
        <v>136133000</v>
      </c>
      <c r="O6569">
        <f>INDEX(NoSettings!$C$2:$AH$6843,MATCH(EPS!$F6569,NoSettings!$A$2:$A$6843,0),MATCH(EPS!O$2,NoSettings!$C$1:$AH$1,0))</f>
        <v>136214000</v>
      </c>
      <c r="P6569">
        <f>INDEX(NoSettings!$C$2:$AH$6843,MATCH(EPS!$F6569,NoSettings!$A$2:$A$6843,0),MATCH(EPS!P$2,NoSettings!$C$1:$AH$1,0))</f>
        <v>137499000</v>
      </c>
      <c r="Q6569">
        <f>INDEX(NoSettings!$C$2:$AH$6843,MATCH(EPS!$F6569,NoSettings!$A$2:$A$6843,0),MATCH(EPS!Q$2,NoSettings!$C$1:$AH$1,0))</f>
        <v>136944000</v>
      </c>
      <c r="R6569">
        <f>INDEX(NoSettings!$C$2:$AH$6843,MATCH(EPS!$F6569,NoSettings!$A$2:$A$6843,0),MATCH(EPS!R$2,NoSettings!$C$1:$AH$1,0))</f>
        <v>135723000</v>
      </c>
      <c r="S6569">
        <f>INDEX(NoSettings!$C$2:$AH$6843,MATCH(EPS!$F6569,NoSettings!$A$2:$A$6843,0),MATCH(EPS!S$2,NoSettings!$C$1:$AH$1,0))</f>
        <v>135779000</v>
      </c>
      <c r="T6569">
        <f>INDEX(NoSettings!$C$2:$AH$6843,MATCH(EPS!$F6569,NoSettings!$A$2:$A$6843,0),MATCH(EPS!T$2,NoSettings!$C$1:$AH$1,0))</f>
        <v>137034000</v>
      </c>
      <c r="U6569">
        <f>INDEX(NoSettings!$C$2:$AH$6843,MATCH(EPS!$F6569,NoSettings!$A$2:$A$6843,0),MATCH(EPS!U$2,NoSettings!$C$1:$AH$1,0))</f>
        <v>137295000</v>
      </c>
      <c r="V6569">
        <f>INDEX(NoSettings!$C$2:$AH$6843,MATCH(EPS!$F6569,NoSettings!$A$2:$A$6843,0),MATCH(EPS!V$2,NoSettings!$C$1:$AH$1,0))</f>
        <v>137582000</v>
      </c>
      <c r="W6569">
        <f>INDEX(NoSettings!$C$2:$AH$6843,MATCH(EPS!$F6569,NoSettings!$A$2:$A$6843,0),MATCH(EPS!W$2,NoSettings!$C$1:$AH$1,0))</f>
        <v>137662000</v>
      </c>
      <c r="X6569">
        <f>INDEX(NoSettings!$C$2:$AH$6843,MATCH(EPS!$F6569,NoSettings!$A$2:$A$6843,0),MATCH(EPS!X$2,NoSettings!$C$1:$AH$1,0))</f>
        <v>136837000</v>
      </c>
      <c r="Y6569">
        <f>INDEX(NoSettings!$C$2:$AH$6843,MATCH(EPS!$F6569,NoSettings!$A$2:$A$6843,0),MATCH(EPS!Y$2,NoSettings!$C$1:$AH$1,0))</f>
        <v>136913000</v>
      </c>
      <c r="Z6569">
        <f>INDEX(NoSettings!$C$2:$AH$6843,MATCH(EPS!$F6569,NoSettings!$A$2:$A$6843,0),MATCH(EPS!Z$2,NoSettings!$C$1:$AH$1,0))</f>
        <v>135969000</v>
      </c>
      <c r="AA6569">
        <f>INDEX(NoSettings!$C$2:$AH$6843,MATCH(EPS!$F6569,NoSettings!$A$2:$A$6843,0),MATCH(EPS!AA$2,NoSettings!$C$1:$AH$1,0))</f>
        <v>125356000</v>
      </c>
      <c r="AB6569">
        <f>INDEX(NoSettings!$C$2:$AH$6843,MATCH(EPS!$F6569,NoSettings!$A$2:$A$6843,0),MATCH(EPS!AB$2,NoSettings!$C$1:$AH$1,0))</f>
        <v>111605000</v>
      </c>
      <c r="AC6569">
        <f>INDEX(NoSettings!$C$2:$AH$6843,MATCH(EPS!$F6569,NoSettings!$A$2:$A$6843,0),MATCH(EPS!AC$2,NoSettings!$C$1:$AH$1,0))</f>
        <v>95878500</v>
      </c>
      <c r="AD6569">
        <f>INDEX(NoSettings!$C$2:$AH$6843,MATCH(EPS!$F6569,NoSettings!$A$2:$A$6843,0),MATCH(EPS!AD$2,NoSettings!$C$1:$AH$1,0))</f>
        <v>82307600</v>
      </c>
      <c r="AE6569">
        <f>INDEX(NoSettings!$C$2:$AH$6843,MATCH(EPS!$F6569,NoSettings!$A$2:$A$6843,0),MATCH(EPS!AE$2,NoSettings!$C$1:$AH$1,0))</f>
        <v>65482400</v>
      </c>
      <c r="AF6569">
        <f>INDEX(NoSettings!$C$2:$AH$6843,MATCH(EPS!$F6569,NoSettings!$A$2:$A$6843,0),MATCH(EPS!AF$2,NoSettings!$C$1:$AH$1,0))</f>
        <v>47572000</v>
      </c>
      <c r="AG6569">
        <f>INDEX(NoSettings!$C$2:$AH$6843,MATCH(EPS!$F6569,NoSettings!$A$2:$A$6843,0),MATCH(EPS!AG$2,NoSettings!$C$1:$AH$1,0))</f>
        <v>51424500</v>
      </c>
      <c r="AH6569">
        <f>INDEX(NoSettings!$C$2:$AH$6843,MATCH(EPS!$F6569,NoSettings!$A$2:$A$6843,0),MATCH(EPS!AH$2,NoSettings!$C$1:$AH$1,0))</f>
        <v>51479700</v>
      </c>
      <c r="AI6569">
        <f>INDEX(NoSettings!$C$2:$AH$6843,MATCH(EPS!$F6569,NoSettings!$A$2:$A$6843,0),MATCH(EPS!AI$2,NoSettings!$C$1:$AH$1,0))</f>
        <v>56767700</v>
      </c>
      <c r="AJ6569">
        <f>INDEX(NoSettings!$C$2:$AH$6843,MATCH(EPS!$F6569,NoSettings!$A$2:$A$6843,0),MATCH(EPS!AJ$2,NoSettings!$C$1:$AH$1,0))</f>
        <v>59710400</v>
      </c>
      <c r="AK6569">
        <f>INDEX(NoSettings!$C$2:$AH$6843,MATCH(EPS!$F6569,NoSettings!$A$2:$A$6843,0),MATCH(EPS!AK$2,NoSettings!$C$1:$AH$1,0))</f>
        <v>59727900</v>
      </c>
    </row>
    <row r="6570" spans="1:37" hidden="1" x14ac:dyDescent="0.25">
      <c r="A6570" s="63" t="s">
        <v>8044</v>
      </c>
      <c r="B6570" t="s">
        <v>8029</v>
      </c>
      <c r="C6570" t="s">
        <v>7855</v>
      </c>
      <c r="D6570"/>
      <c r="E6570"/>
      <c r="F6570" t="s">
        <v>6569</v>
      </c>
      <c r="G6570">
        <f>INDEX(NoSettings!$C$2:$AH$6843,MATCH(EPS!$F6570,NoSettings!$A$2:$A$6843,0),MATCH(EPS!G$2,NoSettings!$C$1:$AH$1,0))</f>
        <v>0</v>
      </c>
      <c r="H6570">
        <f>INDEX(NoSettings!$C$2:$AH$6843,MATCH(EPS!$F6570,NoSettings!$A$2:$A$6843,0),MATCH(EPS!H$2,NoSettings!$C$1:$AH$1,0))</f>
        <v>0</v>
      </c>
      <c r="I6570">
        <f>INDEX(NoSettings!$C$2:$AH$6843,MATCH(EPS!$F6570,NoSettings!$A$2:$A$6843,0),MATCH(EPS!I$2,NoSettings!$C$1:$AH$1,0))</f>
        <v>0</v>
      </c>
      <c r="J6570">
        <f>INDEX(NoSettings!$C$2:$AH$6843,MATCH(EPS!$F6570,NoSettings!$A$2:$A$6843,0),MATCH(EPS!J$2,NoSettings!$C$1:$AH$1,0))</f>
        <v>0</v>
      </c>
      <c r="K6570">
        <f>INDEX(NoSettings!$C$2:$AH$6843,MATCH(EPS!$F6570,NoSettings!$A$2:$A$6843,0),MATCH(EPS!K$2,NoSettings!$C$1:$AH$1,0))</f>
        <v>0</v>
      </c>
      <c r="L6570">
        <f>INDEX(NoSettings!$C$2:$AH$6843,MATCH(EPS!$F6570,NoSettings!$A$2:$A$6843,0),MATCH(EPS!L$2,NoSettings!$C$1:$AH$1,0))</f>
        <v>0</v>
      </c>
      <c r="M6570">
        <f>INDEX(NoSettings!$C$2:$AH$6843,MATCH(EPS!$F6570,NoSettings!$A$2:$A$6843,0),MATCH(EPS!M$2,NoSettings!$C$1:$AH$1,0))</f>
        <v>0</v>
      </c>
      <c r="N6570">
        <f>INDEX(NoSettings!$C$2:$AH$6843,MATCH(EPS!$F6570,NoSettings!$A$2:$A$6843,0),MATCH(EPS!N$2,NoSettings!$C$1:$AH$1,0))</f>
        <v>0</v>
      </c>
      <c r="O6570">
        <f>INDEX(NoSettings!$C$2:$AH$6843,MATCH(EPS!$F6570,NoSettings!$A$2:$A$6843,0),MATCH(EPS!O$2,NoSettings!$C$1:$AH$1,0))</f>
        <v>0</v>
      </c>
      <c r="P6570">
        <f>INDEX(NoSettings!$C$2:$AH$6843,MATCH(EPS!$F6570,NoSettings!$A$2:$A$6843,0),MATCH(EPS!P$2,NoSettings!$C$1:$AH$1,0))</f>
        <v>0</v>
      </c>
      <c r="Q6570">
        <f>INDEX(NoSettings!$C$2:$AH$6843,MATCH(EPS!$F6570,NoSettings!$A$2:$A$6843,0),MATCH(EPS!Q$2,NoSettings!$C$1:$AH$1,0))</f>
        <v>0</v>
      </c>
      <c r="R6570">
        <f>INDEX(NoSettings!$C$2:$AH$6843,MATCH(EPS!$F6570,NoSettings!$A$2:$A$6843,0),MATCH(EPS!R$2,NoSettings!$C$1:$AH$1,0))</f>
        <v>0</v>
      </c>
      <c r="S6570">
        <f>INDEX(NoSettings!$C$2:$AH$6843,MATCH(EPS!$F6570,NoSettings!$A$2:$A$6843,0),MATCH(EPS!S$2,NoSettings!$C$1:$AH$1,0))</f>
        <v>0</v>
      </c>
      <c r="T6570">
        <f>INDEX(NoSettings!$C$2:$AH$6843,MATCH(EPS!$F6570,NoSettings!$A$2:$A$6843,0),MATCH(EPS!T$2,NoSettings!$C$1:$AH$1,0))</f>
        <v>0</v>
      </c>
      <c r="U6570">
        <f>INDEX(NoSettings!$C$2:$AH$6843,MATCH(EPS!$F6570,NoSettings!$A$2:$A$6843,0),MATCH(EPS!U$2,NoSettings!$C$1:$AH$1,0))</f>
        <v>0</v>
      </c>
      <c r="V6570">
        <f>INDEX(NoSettings!$C$2:$AH$6843,MATCH(EPS!$F6570,NoSettings!$A$2:$A$6843,0),MATCH(EPS!V$2,NoSettings!$C$1:$AH$1,0))</f>
        <v>0</v>
      </c>
      <c r="W6570">
        <f>INDEX(NoSettings!$C$2:$AH$6843,MATCH(EPS!$F6570,NoSettings!$A$2:$A$6843,0),MATCH(EPS!W$2,NoSettings!$C$1:$AH$1,0))</f>
        <v>0</v>
      </c>
      <c r="X6570">
        <f>INDEX(NoSettings!$C$2:$AH$6843,MATCH(EPS!$F6570,NoSettings!$A$2:$A$6843,0),MATCH(EPS!X$2,NoSettings!$C$1:$AH$1,0))</f>
        <v>0</v>
      </c>
      <c r="Y6570">
        <f>INDEX(NoSettings!$C$2:$AH$6843,MATCH(EPS!$F6570,NoSettings!$A$2:$A$6843,0),MATCH(EPS!Y$2,NoSettings!$C$1:$AH$1,0))</f>
        <v>0</v>
      </c>
      <c r="Z6570">
        <f>INDEX(NoSettings!$C$2:$AH$6843,MATCH(EPS!$F6570,NoSettings!$A$2:$A$6843,0),MATCH(EPS!Z$2,NoSettings!$C$1:$AH$1,0))</f>
        <v>0</v>
      </c>
      <c r="AA6570">
        <f>INDEX(NoSettings!$C$2:$AH$6843,MATCH(EPS!$F6570,NoSettings!$A$2:$A$6843,0),MATCH(EPS!AA$2,NoSettings!$C$1:$AH$1,0))</f>
        <v>0</v>
      </c>
      <c r="AB6570">
        <f>INDEX(NoSettings!$C$2:$AH$6843,MATCH(EPS!$F6570,NoSettings!$A$2:$A$6843,0),MATCH(EPS!AB$2,NoSettings!$C$1:$AH$1,0))</f>
        <v>0</v>
      </c>
      <c r="AC6570">
        <f>INDEX(NoSettings!$C$2:$AH$6843,MATCH(EPS!$F6570,NoSettings!$A$2:$A$6843,0),MATCH(EPS!AC$2,NoSettings!$C$1:$AH$1,0))</f>
        <v>0</v>
      </c>
      <c r="AD6570">
        <f>INDEX(NoSettings!$C$2:$AH$6843,MATCH(EPS!$F6570,NoSettings!$A$2:$A$6843,0),MATCH(EPS!AD$2,NoSettings!$C$1:$AH$1,0))</f>
        <v>0</v>
      </c>
      <c r="AE6570">
        <f>INDEX(NoSettings!$C$2:$AH$6843,MATCH(EPS!$F6570,NoSettings!$A$2:$A$6843,0),MATCH(EPS!AE$2,NoSettings!$C$1:$AH$1,0))</f>
        <v>0</v>
      </c>
      <c r="AF6570">
        <f>INDEX(NoSettings!$C$2:$AH$6843,MATCH(EPS!$F6570,NoSettings!$A$2:$A$6843,0),MATCH(EPS!AF$2,NoSettings!$C$1:$AH$1,0))</f>
        <v>0</v>
      </c>
      <c r="AG6570">
        <f>INDEX(NoSettings!$C$2:$AH$6843,MATCH(EPS!$F6570,NoSettings!$A$2:$A$6843,0),MATCH(EPS!AG$2,NoSettings!$C$1:$AH$1,0))</f>
        <v>0</v>
      </c>
      <c r="AH6570">
        <f>INDEX(NoSettings!$C$2:$AH$6843,MATCH(EPS!$F6570,NoSettings!$A$2:$A$6843,0),MATCH(EPS!AH$2,NoSettings!$C$1:$AH$1,0))</f>
        <v>0</v>
      </c>
      <c r="AI6570">
        <f>INDEX(NoSettings!$C$2:$AH$6843,MATCH(EPS!$F6570,NoSettings!$A$2:$A$6843,0),MATCH(EPS!AI$2,NoSettings!$C$1:$AH$1,0))</f>
        <v>0</v>
      </c>
      <c r="AJ6570">
        <f>INDEX(NoSettings!$C$2:$AH$6843,MATCH(EPS!$F6570,NoSettings!$A$2:$A$6843,0),MATCH(EPS!AJ$2,NoSettings!$C$1:$AH$1,0))</f>
        <v>0</v>
      </c>
      <c r="AK6570">
        <f>INDEX(NoSettings!$C$2:$AH$6843,MATCH(EPS!$F6570,NoSettings!$A$2:$A$6843,0),MATCH(EPS!AK$2,NoSettings!$C$1:$AH$1,0))</f>
        <v>0</v>
      </c>
    </row>
    <row r="6571" spans="1:37" hidden="1" x14ac:dyDescent="0.25">
      <c r="A6571" s="63" t="s">
        <v>8044</v>
      </c>
      <c r="B6571" t="s">
        <v>8029</v>
      </c>
      <c r="C6571" t="s">
        <v>7856</v>
      </c>
      <c r="D6571"/>
      <c r="E6571"/>
      <c r="F6571" t="s">
        <v>6570</v>
      </c>
      <c r="G6571">
        <f>INDEX(NoSettings!$C$2:$AH$6843,MATCH(EPS!$F6571,NoSettings!$A$2:$A$6843,0),MATCH(EPS!G$2,NoSettings!$C$1:$AH$1,0))</f>
        <v>0</v>
      </c>
      <c r="H6571">
        <f>INDEX(NoSettings!$C$2:$AH$6843,MATCH(EPS!$F6571,NoSettings!$A$2:$A$6843,0),MATCH(EPS!H$2,NoSettings!$C$1:$AH$1,0))</f>
        <v>0</v>
      </c>
      <c r="I6571">
        <f>INDEX(NoSettings!$C$2:$AH$6843,MATCH(EPS!$F6571,NoSettings!$A$2:$A$6843,0),MATCH(EPS!I$2,NoSettings!$C$1:$AH$1,0))</f>
        <v>0</v>
      </c>
      <c r="J6571">
        <f>INDEX(NoSettings!$C$2:$AH$6843,MATCH(EPS!$F6571,NoSettings!$A$2:$A$6843,0),MATCH(EPS!J$2,NoSettings!$C$1:$AH$1,0))</f>
        <v>0</v>
      </c>
      <c r="K6571">
        <f>INDEX(NoSettings!$C$2:$AH$6843,MATCH(EPS!$F6571,NoSettings!$A$2:$A$6843,0),MATCH(EPS!K$2,NoSettings!$C$1:$AH$1,0))</f>
        <v>0</v>
      </c>
      <c r="L6571">
        <f>INDEX(NoSettings!$C$2:$AH$6843,MATCH(EPS!$F6571,NoSettings!$A$2:$A$6843,0),MATCH(EPS!L$2,NoSettings!$C$1:$AH$1,0))</f>
        <v>0</v>
      </c>
      <c r="M6571">
        <f>INDEX(NoSettings!$C$2:$AH$6843,MATCH(EPS!$F6571,NoSettings!$A$2:$A$6843,0),MATCH(EPS!M$2,NoSettings!$C$1:$AH$1,0))</f>
        <v>0</v>
      </c>
      <c r="N6571">
        <f>INDEX(NoSettings!$C$2:$AH$6843,MATCH(EPS!$F6571,NoSettings!$A$2:$A$6843,0),MATCH(EPS!N$2,NoSettings!$C$1:$AH$1,0))</f>
        <v>0</v>
      </c>
      <c r="O6571">
        <f>INDEX(NoSettings!$C$2:$AH$6843,MATCH(EPS!$F6571,NoSettings!$A$2:$A$6843,0),MATCH(EPS!O$2,NoSettings!$C$1:$AH$1,0))</f>
        <v>0</v>
      </c>
      <c r="P6571">
        <f>INDEX(NoSettings!$C$2:$AH$6843,MATCH(EPS!$F6571,NoSettings!$A$2:$A$6843,0),MATCH(EPS!P$2,NoSettings!$C$1:$AH$1,0))</f>
        <v>0</v>
      </c>
      <c r="Q6571">
        <f>INDEX(NoSettings!$C$2:$AH$6843,MATCH(EPS!$F6571,NoSettings!$A$2:$A$6843,0),MATCH(EPS!Q$2,NoSettings!$C$1:$AH$1,0))</f>
        <v>0</v>
      </c>
      <c r="R6571">
        <f>INDEX(NoSettings!$C$2:$AH$6843,MATCH(EPS!$F6571,NoSettings!$A$2:$A$6843,0),MATCH(EPS!R$2,NoSettings!$C$1:$AH$1,0))</f>
        <v>0</v>
      </c>
      <c r="S6571">
        <f>INDEX(NoSettings!$C$2:$AH$6843,MATCH(EPS!$F6571,NoSettings!$A$2:$A$6843,0),MATCH(EPS!S$2,NoSettings!$C$1:$AH$1,0))</f>
        <v>0</v>
      </c>
      <c r="T6571">
        <f>INDEX(NoSettings!$C$2:$AH$6843,MATCH(EPS!$F6571,NoSettings!$A$2:$A$6843,0),MATCH(EPS!T$2,NoSettings!$C$1:$AH$1,0))</f>
        <v>0</v>
      </c>
      <c r="U6571">
        <f>INDEX(NoSettings!$C$2:$AH$6843,MATCH(EPS!$F6571,NoSettings!$A$2:$A$6843,0),MATCH(EPS!U$2,NoSettings!$C$1:$AH$1,0))</f>
        <v>0</v>
      </c>
      <c r="V6571">
        <f>INDEX(NoSettings!$C$2:$AH$6843,MATCH(EPS!$F6571,NoSettings!$A$2:$A$6843,0),MATCH(EPS!V$2,NoSettings!$C$1:$AH$1,0))</f>
        <v>0</v>
      </c>
      <c r="W6571">
        <f>INDEX(NoSettings!$C$2:$AH$6843,MATCH(EPS!$F6571,NoSettings!$A$2:$A$6843,0),MATCH(EPS!W$2,NoSettings!$C$1:$AH$1,0))</f>
        <v>0</v>
      </c>
      <c r="X6571">
        <f>INDEX(NoSettings!$C$2:$AH$6843,MATCH(EPS!$F6571,NoSettings!$A$2:$A$6843,0),MATCH(EPS!X$2,NoSettings!$C$1:$AH$1,0))</f>
        <v>0</v>
      </c>
      <c r="Y6571">
        <f>INDEX(NoSettings!$C$2:$AH$6843,MATCH(EPS!$F6571,NoSettings!$A$2:$A$6843,0),MATCH(EPS!Y$2,NoSettings!$C$1:$AH$1,0))</f>
        <v>0</v>
      </c>
      <c r="Z6571">
        <f>INDEX(NoSettings!$C$2:$AH$6843,MATCH(EPS!$F6571,NoSettings!$A$2:$A$6843,0),MATCH(EPS!Z$2,NoSettings!$C$1:$AH$1,0))</f>
        <v>0</v>
      </c>
      <c r="AA6571">
        <f>INDEX(NoSettings!$C$2:$AH$6843,MATCH(EPS!$F6571,NoSettings!$A$2:$A$6843,0),MATCH(EPS!AA$2,NoSettings!$C$1:$AH$1,0))</f>
        <v>0</v>
      </c>
      <c r="AB6571">
        <f>INDEX(NoSettings!$C$2:$AH$6843,MATCH(EPS!$F6571,NoSettings!$A$2:$A$6843,0),MATCH(EPS!AB$2,NoSettings!$C$1:$AH$1,0))</f>
        <v>0</v>
      </c>
      <c r="AC6571">
        <f>INDEX(NoSettings!$C$2:$AH$6843,MATCH(EPS!$F6571,NoSettings!$A$2:$A$6843,0),MATCH(EPS!AC$2,NoSettings!$C$1:$AH$1,0))</f>
        <v>0</v>
      </c>
      <c r="AD6571">
        <f>INDEX(NoSettings!$C$2:$AH$6843,MATCH(EPS!$F6571,NoSettings!$A$2:$A$6843,0),MATCH(EPS!AD$2,NoSettings!$C$1:$AH$1,0))</f>
        <v>0</v>
      </c>
      <c r="AE6571">
        <f>INDEX(NoSettings!$C$2:$AH$6843,MATCH(EPS!$F6571,NoSettings!$A$2:$A$6843,0),MATCH(EPS!AE$2,NoSettings!$C$1:$AH$1,0))</f>
        <v>0</v>
      </c>
      <c r="AF6571">
        <f>INDEX(NoSettings!$C$2:$AH$6843,MATCH(EPS!$F6571,NoSettings!$A$2:$A$6843,0),MATCH(EPS!AF$2,NoSettings!$C$1:$AH$1,0))</f>
        <v>0</v>
      </c>
      <c r="AG6571">
        <f>INDEX(NoSettings!$C$2:$AH$6843,MATCH(EPS!$F6571,NoSettings!$A$2:$A$6843,0),MATCH(EPS!AG$2,NoSettings!$C$1:$AH$1,0))</f>
        <v>0</v>
      </c>
      <c r="AH6571">
        <f>INDEX(NoSettings!$C$2:$AH$6843,MATCH(EPS!$F6571,NoSettings!$A$2:$A$6843,0),MATCH(EPS!AH$2,NoSettings!$C$1:$AH$1,0))</f>
        <v>0</v>
      </c>
      <c r="AI6571">
        <f>INDEX(NoSettings!$C$2:$AH$6843,MATCH(EPS!$F6571,NoSettings!$A$2:$A$6843,0),MATCH(EPS!AI$2,NoSettings!$C$1:$AH$1,0))</f>
        <v>0</v>
      </c>
      <c r="AJ6571">
        <f>INDEX(NoSettings!$C$2:$AH$6843,MATCH(EPS!$F6571,NoSettings!$A$2:$A$6843,0),MATCH(EPS!AJ$2,NoSettings!$C$1:$AH$1,0))</f>
        <v>0</v>
      </c>
      <c r="AK6571">
        <f>INDEX(NoSettings!$C$2:$AH$6843,MATCH(EPS!$F6571,NoSettings!$A$2:$A$6843,0),MATCH(EPS!AK$2,NoSettings!$C$1:$AH$1,0))</f>
        <v>0</v>
      </c>
    </row>
    <row r="6572" spans="1:37" hidden="1" x14ac:dyDescent="0.25">
      <c r="A6572" s="63" t="s">
        <v>8044</v>
      </c>
      <c r="B6572" t="s">
        <v>8029</v>
      </c>
      <c r="C6572" t="s">
        <v>7857</v>
      </c>
      <c r="D6572"/>
      <c r="E6572"/>
      <c r="F6572" t="s">
        <v>6571</v>
      </c>
      <c r="G6572">
        <f>INDEX(NoSettings!$C$2:$AH$6843,MATCH(EPS!$F6572,NoSettings!$A$2:$A$6843,0),MATCH(EPS!G$2,NoSettings!$C$1:$AH$1,0))</f>
        <v>0</v>
      </c>
      <c r="H6572">
        <f>INDEX(NoSettings!$C$2:$AH$6843,MATCH(EPS!$F6572,NoSettings!$A$2:$A$6843,0),MATCH(EPS!H$2,NoSettings!$C$1:$AH$1,0))</f>
        <v>0</v>
      </c>
      <c r="I6572">
        <f>INDEX(NoSettings!$C$2:$AH$6843,MATCH(EPS!$F6572,NoSettings!$A$2:$A$6843,0),MATCH(EPS!I$2,NoSettings!$C$1:$AH$1,0))</f>
        <v>0</v>
      </c>
      <c r="J6572">
        <f>INDEX(NoSettings!$C$2:$AH$6843,MATCH(EPS!$F6572,NoSettings!$A$2:$A$6843,0),MATCH(EPS!J$2,NoSettings!$C$1:$AH$1,0))</f>
        <v>0</v>
      </c>
      <c r="K6572">
        <f>INDEX(NoSettings!$C$2:$AH$6843,MATCH(EPS!$F6572,NoSettings!$A$2:$A$6843,0),MATCH(EPS!K$2,NoSettings!$C$1:$AH$1,0))</f>
        <v>0</v>
      </c>
      <c r="L6572">
        <f>INDEX(NoSettings!$C$2:$AH$6843,MATCH(EPS!$F6572,NoSettings!$A$2:$A$6843,0),MATCH(EPS!L$2,NoSettings!$C$1:$AH$1,0))</f>
        <v>0</v>
      </c>
      <c r="M6572">
        <f>INDEX(NoSettings!$C$2:$AH$6843,MATCH(EPS!$F6572,NoSettings!$A$2:$A$6843,0),MATCH(EPS!M$2,NoSettings!$C$1:$AH$1,0))</f>
        <v>0</v>
      </c>
      <c r="N6572">
        <f>INDEX(NoSettings!$C$2:$AH$6843,MATCH(EPS!$F6572,NoSettings!$A$2:$A$6843,0),MATCH(EPS!N$2,NoSettings!$C$1:$AH$1,0))</f>
        <v>0</v>
      </c>
      <c r="O6572">
        <f>INDEX(NoSettings!$C$2:$AH$6843,MATCH(EPS!$F6572,NoSettings!$A$2:$A$6843,0),MATCH(EPS!O$2,NoSettings!$C$1:$AH$1,0))</f>
        <v>0</v>
      </c>
      <c r="P6572">
        <f>INDEX(NoSettings!$C$2:$AH$6843,MATCH(EPS!$F6572,NoSettings!$A$2:$A$6843,0),MATCH(EPS!P$2,NoSettings!$C$1:$AH$1,0))</f>
        <v>0</v>
      </c>
      <c r="Q6572">
        <f>INDEX(NoSettings!$C$2:$AH$6843,MATCH(EPS!$F6572,NoSettings!$A$2:$A$6843,0),MATCH(EPS!Q$2,NoSettings!$C$1:$AH$1,0))</f>
        <v>0</v>
      </c>
      <c r="R6572">
        <f>INDEX(NoSettings!$C$2:$AH$6843,MATCH(EPS!$F6572,NoSettings!$A$2:$A$6843,0),MATCH(EPS!R$2,NoSettings!$C$1:$AH$1,0))</f>
        <v>0</v>
      </c>
      <c r="S6572">
        <f>INDEX(NoSettings!$C$2:$AH$6843,MATCH(EPS!$F6572,NoSettings!$A$2:$A$6843,0),MATCH(EPS!S$2,NoSettings!$C$1:$AH$1,0))</f>
        <v>0</v>
      </c>
      <c r="T6572">
        <f>INDEX(NoSettings!$C$2:$AH$6843,MATCH(EPS!$F6572,NoSettings!$A$2:$A$6843,0),MATCH(EPS!T$2,NoSettings!$C$1:$AH$1,0))</f>
        <v>0</v>
      </c>
      <c r="U6572">
        <f>INDEX(NoSettings!$C$2:$AH$6843,MATCH(EPS!$F6572,NoSettings!$A$2:$A$6843,0),MATCH(EPS!U$2,NoSettings!$C$1:$AH$1,0))</f>
        <v>0</v>
      </c>
      <c r="V6572">
        <f>INDEX(NoSettings!$C$2:$AH$6843,MATCH(EPS!$F6572,NoSettings!$A$2:$A$6843,0),MATCH(EPS!V$2,NoSettings!$C$1:$AH$1,0))</f>
        <v>0</v>
      </c>
      <c r="W6572">
        <f>INDEX(NoSettings!$C$2:$AH$6843,MATCH(EPS!$F6572,NoSettings!$A$2:$A$6843,0),MATCH(EPS!W$2,NoSettings!$C$1:$AH$1,0))</f>
        <v>0</v>
      </c>
      <c r="X6572">
        <f>INDEX(NoSettings!$C$2:$AH$6843,MATCH(EPS!$F6572,NoSettings!$A$2:$A$6843,0),MATCH(EPS!X$2,NoSettings!$C$1:$AH$1,0))</f>
        <v>0</v>
      </c>
      <c r="Y6572">
        <f>INDEX(NoSettings!$C$2:$AH$6843,MATCH(EPS!$F6572,NoSettings!$A$2:$A$6843,0),MATCH(EPS!Y$2,NoSettings!$C$1:$AH$1,0))</f>
        <v>0</v>
      </c>
      <c r="Z6572">
        <f>INDEX(NoSettings!$C$2:$AH$6843,MATCH(EPS!$F6572,NoSettings!$A$2:$A$6843,0),MATCH(EPS!Z$2,NoSettings!$C$1:$AH$1,0))</f>
        <v>0</v>
      </c>
      <c r="AA6572">
        <f>INDEX(NoSettings!$C$2:$AH$6843,MATCH(EPS!$F6572,NoSettings!$A$2:$A$6843,0),MATCH(EPS!AA$2,NoSettings!$C$1:$AH$1,0))</f>
        <v>0</v>
      </c>
      <c r="AB6572">
        <f>INDEX(NoSettings!$C$2:$AH$6843,MATCH(EPS!$F6572,NoSettings!$A$2:$A$6843,0),MATCH(EPS!AB$2,NoSettings!$C$1:$AH$1,0))</f>
        <v>0</v>
      </c>
      <c r="AC6572">
        <f>INDEX(NoSettings!$C$2:$AH$6843,MATCH(EPS!$F6572,NoSettings!$A$2:$A$6843,0),MATCH(EPS!AC$2,NoSettings!$C$1:$AH$1,0))</f>
        <v>0</v>
      </c>
      <c r="AD6572">
        <f>INDEX(NoSettings!$C$2:$AH$6843,MATCH(EPS!$F6572,NoSettings!$A$2:$A$6843,0),MATCH(EPS!AD$2,NoSettings!$C$1:$AH$1,0))</f>
        <v>0</v>
      </c>
      <c r="AE6572">
        <f>INDEX(NoSettings!$C$2:$AH$6843,MATCH(EPS!$F6572,NoSettings!$A$2:$A$6843,0),MATCH(EPS!AE$2,NoSettings!$C$1:$AH$1,0))</f>
        <v>0</v>
      </c>
      <c r="AF6572">
        <f>INDEX(NoSettings!$C$2:$AH$6843,MATCH(EPS!$F6572,NoSettings!$A$2:$A$6843,0),MATCH(EPS!AF$2,NoSettings!$C$1:$AH$1,0))</f>
        <v>0</v>
      </c>
      <c r="AG6572">
        <f>INDEX(NoSettings!$C$2:$AH$6843,MATCH(EPS!$F6572,NoSettings!$A$2:$A$6843,0),MATCH(EPS!AG$2,NoSettings!$C$1:$AH$1,0))</f>
        <v>0</v>
      </c>
      <c r="AH6572">
        <f>INDEX(NoSettings!$C$2:$AH$6843,MATCH(EPS!$F6572,NoSettings!$A$2:$A$6843,0),MATCH(EPS!AH$2,NoSettings!$C$1:$AH$1,0))</f>
        <v>0</v>
      </c>
      <c r="AI6572">
        <f>INDEX(NoSettings!$C$2:$AH$6843,MATCH(EPS!$F6572,NoSettings!$A$2:$A$6843,0),MATCH(EPS!AI$2,NoSettings!$C$1:$AH$1,0))</f>
        <v>0</v>
      </c>
      <c r="AJ6572">
        <f>INDEX(NoSettings!$C$2:$AH$6843,MATCH(EPS!$F6572,NoSettings!$A$2:$A$6843,0),MATCH(EPS!AJ$2,NoSettings!$C$1:$AH$1,0))</f>
        <v>0</v>
      </c>
      <c r="AK6572">
        <f>INDEX(NoSettings!$C$2:$AH$6843,MATCH(EPS!$F6572,NoSettings!$A$2:$A$6843,0),MATCH(EPS!AK$2,NoSettings!$C$1:$AH$1,0))</f>
        <v>0</v>
      </c>
    </row>
    <row r="6573" spans="1:37" hidden="1" x14ac:dyDescent="0.25">
      <c r="A6573" s="63" t="s">
        <v>8044</v>
      </c>
      <c r="B6573" t="s">
        <v>8029</v>
      </c>
      <c r="C6573" t="s">
        <v>7858</v>
      </c>
      <c r="D6573"/>
      <c r="E6573"/>
      <c r="F6573" t="s">
        <v>6572</v>
      </c>
      <c r="G6573">
        <f>INDEX(NoSettings!$C$2:$AH$6843,MATCH(EPS!$F6573,NoSettings!$A$2:$A$6843,0),MATCH(EPS!G$2,NoSettings!$C$1:$AH$1,0))</f>
        <v>0</v>
      </c>
      <c r="H6573">
        <f>INDEX(NoSettings!$C$2:$AH$6843,MATCH(EPS!$F6573,NoSettings!$A$2:$A$6843,0),MATCH(EPS!H$2,NoSettings!$C$1:$AH$1,0))</f>
        <v>0</v>
      </c>
      <c r="I6573">
        <f>INDEX(NoSettings!$C$2:$AH$6843,MATCH(EPS!$F6573,NoSettings!$A$2:$A$6843,0),MATCH(EPS!I$2,NoSettings!$C$1:$AH$1,0))</f>
        <v>0</v>
      </c>
      <c r="J6573">
        <f>INDEX(NoSettings!$C$2:$AH$6843,MATCH(EPS!$F6573,NoSettings!$A$2:$A$6843,0),MATCH(EPS!J$2,NoSettings!$C$1:$AH$1,0))</f>
        <v>0</v>
      </c>
      <c r="K6573">
        <f>INDEX(NoSettings!$C$2:$AH$6843,MATCH(EPS!$F6573,NoSettings!$A$2:$A$6843,0),MATCH(EPS!K$2,NoSettings!$C$1:$AH$1,0))</f>
        <v>0</v>
      </c>
      <c r="L6573">
        <f>INDEX(NoSettings!$C$2:$AH$6843,MATCH(EPS!$F6573,NoSettings!$A$2:$A$6843,0),MATCH(EPS!L$2,NoSettings!$C$1:$AH$1,0))</f>
        <v>0</v>
      </c>
      <c r="M6573">
        <f>INDEX(NoSettings!$C$2:$AH$6843,MATCH(EPS!$F6573,NoSettings!$A$2:$A$6843,0),MATCH(EPS!M$2,NoSettings!$C$1:$AH$1,0))</f>
        <v>0</v>
      </c>
      <c r="N6573">
        <f>INDEX(NoSettings!$C$2:$AH$6843,MATCH(EPS!$F6573,NoSettings!$A$2:$A$6843,0),MATCH(EPS!N$2,NoSettings!$C$1:$AH$1,0))</f>
        <v>0</v>
      </c>
      <c r="O6573">
        <f>INDEX(NoSettings!$C$2:$AH$6843,MATCH(EPS!$F6573,NoSettings!$A$2:$A$6843,0),MATCH(EPS!O$2,NoSettings!$C$1:$AH$1,0))</f>
        <v>0</v>
      </c>
      <c r="P6573">
        <f>INDEX(NoSettings!$C$2:$AH$6843,MATCH(EPS!$F6573,NoSettings!$A$2:$A$6843,0),MATCH(EPS!P$2,NoSettings!$C$1:$AH$1,0))</f>
        <v>0</v>
      </c>
      <c r="Q6573">
        <f>INDEX(NoSettings!$C$2:$AH$6843,MATCH(EPS!$F6573,NoSettings!$A$2:$A$6843,0),MATCH(EPS!Q$2,NoSettings!$C$1:$AH$1,0))</f>
        <v>0</v>
      </c>
      <c r="R6573">
        <f>INDEX(NoSettings!$C$2:$AH$6843,MATCH(EPS!$F6573,NoSettings!$A$2:$A$6843,0),MATCH(EPS!R$2,NoSettings!$C$1:$AH$1,0))</f>
        <v>0</v>
      </c>
      <c r="S6573">
        <f>INDEX(NoSettings!$C$2:$AH$6843,MATCH(EPS!$F6573,NoSettings!$A$2:$A$6843,0),MATCH(EPS!S$2,NoSettings!$C$1:$AH$1,0))</f>
        <v>0</v>
      </c>
      <c r="T6573">
        <f>INDEX(NoSettings!$C$2:$AH$6843,MATCH(EPS!$F6573,NoSettings!$A$2:$A$6843,0),MATCH(EPS!T$2,NoSettings!$C$1:$AH$1,0))</f>
        <v>0</v>
      </c>
      <c r="U6573">
        <f>INDEX(NoSettings!$C$2:$AH$6843,MATCH(EPS!$F6573,NoSettings!$A$2:$A$6843,0),MATCH(EPS!U$2,NoSettings!$C$1:$AH$1,0))</f>
        <v>0</v>
      </c>
      <c r="V6573">
        <f>INDEX(NoSettings!$C$2:$AH$6843,MATCH(EPS!$F6573,NoSettings!$A$2:$A$6843,0),MATCH(EPS!V$2,NoSettings!$C$1:$AH$1,0))</f>
        <v>0</v>
      </c>
      <c r="W6573">
        <f>INDEX(NoSettings!$C$2:$AH$6843,MATCH(EPS!$F6573,NoSettings!$A$2:$A$6843,0),MATCH(EPS!W$2,NoSettings!$C$1:$AH$1,0))</f>
        <v>0</v>
      </c>
      <c r="X6573">
        <f>INDEX(NoSettings!$C$2:$AH$6843,MATCH(EPS!$F6573,NoSettings!$A$2:$A$6843,0),MATCH(EPS!X$2,NoSettings!$C$1:$AH$1,0))</f>
        <v>0</v>
      </c>
      <c r="Y6573">
        <f>INDEX(NoSettings!$C$2:$AH$6843,MATCH(EPS!$F6573,NoSettings!$A$2:$A$6843,0),MATCH(EPS!Y$2,NoSettings!$C$1:$AH$1,0))</f>
        <v>0</v>
      </c>
      <c r="Z6573">
        <f>INDEX(NoSettings!$C$2:$AH$6843,MATCH(EPS!$F6573,NoSettings!$A$2:$A$6843,0),MATCH(EPS!Z$2,NoSettings!$C$1:$AH$1,0))</f>
        <v>0</v>
      </c>
      <c r="AA6573">
        <f>INDEX(NoSettings!$C$2:$AH$6843,MATCH(EPS!$F6573,NoSettings!$A$2:$A$6843,0),MATCH(EPS!AA$2,NoSettings!$C$1:$AH$1,0))</f>
        <v>0</v>
      </c>
      <c r="AB6573">
        <f>INDEX(NoSettings!$C$2:$AH$6843,MATCH(EPS!$F6573,NoSettings!$A$2:$A$6843,0),MATCH(EPS!AB$2,NoSettings!$C$1:$AH$1,0))</f>
        <v>0</v>
      </c>
      <c r="AC6573">
        <f>INDEX(NoSettings!$C$2:$AH$6843,MATCH(EPS!$F6573,NoSettings!$A$2:$A$6843,0),MATCH(EPS!AC$2,NoSettings!$C$1:$AH$1,0))</f>
        <v>0</v>
      </c>
      <c r="AD6573">
        <f>INDEX(NoSettings!$C$2:$AH$6843,MATCH(EPS!$F6573,NoSettings!$A$2:$A$6843,0),MATCH(EPS!AD$2,NoSettings!$C$1:$AH$1,0))</f>
        <v>0</v>
      </c>
      <c r="AE6573">
        <f>INDEX(NoSettings!$C$2:$AH$6843,MATCH(EPS!$F6573,NoSettings!$A$2:$A$6843,0),MATCH(EPS!AE$2,NoSettings!$C$1:$AH$1,0))</f>
        <v>0</v>
      </c>
      <c r="AF6573">
        <f>INDEX(NoSettings!$C$2:$AH$6843,MATCH(EPS!$F6573,NoSettings!$A$2:$A$6843,0),MATCH(EPS!AF$2,NoSettings!$C$1:$AH$1,0))</f>
        <v>0</v>
      </c>
      <c r="AG6573">
        <f>INDEX(NoSettings!$C$2:$AH$6843,MATCH(EPS!$F6573,NoSettings!$A$2:$A$6843,0),MATCH(EPS!AG$2,NoSettings!$C$1:$AH$1,0))</f>
        <v>0</v>
      </c>
      <c r="AH6573">
        <f>INDEX(NoSettings!$C$2:$AH$6843,MATCH(EPS!$F6573,NoSettings!$A$2:$A$6843,0),MATCH(EPS!AH$2,NoSettings!$C$1:$AH$1,0))</f>
        <v>0</v>
      </c>
      <c r="AI6573">
        <f>INDEX(NoSettings!$C$2:$AH$6843,MATCH(EPS!$F6573,NoSettings!$A$2:$A$6843,0),MATCH(EPS!AI$2,NoSettings!$C$1:$AH$1,0))</f>
        <v>0</v>
      </c>
      <c r="AJ6573">
        <f>INDEX(NoSettings!$C$2:$AH$6843,MATCH(EPS!$F6573,NoSettings!$A$2:$A$6843,0),MATCH(EPS!AJ$2,NoSettings!$C$1:$AH$1,0))</f>
        <v>0</v>
      </c>
      <c r="AK6573">
        <f>INDEX(NoSettings!$C$2:$AH$6843,MATCH(EPS!$F6573,NoSettings!$A$2:$A$6843,0),MATCH(EPS!AK$2,NoSettings!$C$1:$AH$1,0))</f>
        <v>0</v>
      </c>
    </row>
    <row r="6574" spans="1:37" hidden="1" x14ac:dyDescent="0.25">
      <c r="A6574" s="63" t="s">
        <v>8044</v>
      </c>
      <c r="B6574" t="s">
        <v>8029</v>
      </c>
      <c r="C6574" t="s">
        <v>7859</v>
      </c>
      <c r="D6574"/>
      <c r="E6574"/>
      <c r="F6574" t="s">
        <v>6573</v>
      </c>
      <c r="G6574">
        <f>INDEX(NoSettings!$C$2:$AH$6843,MATCH(EPS!$F6574,NoSettings!$A$2:$A$6843,0),MATCH(EPS!G$2,NoSettings!$C$1:$AH$1,0))</f>
        <v>0</v>
      </c>
      <c r="H6574">
        <f>INDEX(NoSettings!$C$2:$AH$6843,MATCH(EPS!$F6574,NoSettings!$A$2:$A$6843,0),MATCH(EPS!H$2,NoSettings!$C$1:$AH$1,0))</f>
        <v>0</v>
      </c>
      <c r="I6574">
        <f>INDEX(NoSettings!$C$2:$AH$6843,MATCH(EPS!$F6574,NoSettings!$A$2:$A$6843,0),MATCH(EPS!I$2,NoSettings!$C$1:$AH$1,0))</f>
        <v>0</v>
      </c>
      <c r="J6574">
        <f>INDEX(NoSettings!$C$2:$AH$6843,MATCH(EPS!$F6574,NoSettings!$A$2:$A$6843,0),MATCH(EPS!J$2,NoSettings!$C$1:$AH$1,0))</f>
        <v>0</v>
      </c>
      <c r="K6574">
        <f>INDEX(NoSettings!$C$2:$AH$6843,MATCH(EPS!$F6574,NoSettings!$A$2:$A$6843,0),MATCH(EPS!K$2,NoSettings!$C$1:$AH$1,0))</f>
        <v>0</v>
      </c>
      <c r="L6574">
        <f>INDEX(NoSettings!$C$2:$AH$6843,MATCH(EPS!$F6574,NoSettings!$A$2:$A$6843,0),MATCH(EPS!L$2,NoSettings!$C$1:$AH$1,0))</f>
        <v>0</v>
      </c>
      <c r="M6574">
        <f>INDEX(NoSettings!$C$2:$AH$6843,MATCH(EPS!$F6574,NoSettings!$A$2:$A$6843,0),MATCH(EPS!M$2,NoSettings!$C$1:$AH$1,0))</f>
        <v>0</v>
      </c>
      <c r="N6574">
        <f>INDEX(NoSettings!$C$2:$AH$6843,MATCH(EPS!$F6574,NoSettings!$A$2:$A$6843,0),MATCH(EPS!N$2,NoSettings!$C$1:$AH$1,0))</f>
        <v>0</v>
      </c>
      <c r="O6574">
        <f>INDEX(NoSettings!$C$2:$AH$6843,MATCH(EPS!$F6574,NoSettings!$A$2:$A$6843,0),MATCH(EPS!O$2,NoSettings!$C$1:$AH$1,0))</f>
        <v>0</v>
      </c>
      <c r="P6574">
        <f>INDEX(NoSettings!$C$2:$AH$6843,MATCH(EPS!$F6574,NoSettings!$A$2:$A$6843,0),MATCH(EPS!P$2,NoSettings!$C$1:$AH$1,0))</f>
        <v>0</v>
      </c>
      <c r="Q6574">
        <f>INDEX(NoSettings!$C$2:$AH$6843,MATCH(EPS!$F6574,NoSettings!$A$2:$A$6843,0),MATCH(EPS!Q$2,NoSettings!$C$1:$AH$1,0))</f>
        <v>0</v>
      </c>
      <c r="R6574">
        <f>INDEX(NoSettings!$C$2:$AH$6843,MATCH(EPS!$F6574,NoSettings!$A$2:$A$6843,0),MATCH(EPS!R$2,NoSettings!$C$1:$AH$1,0))</f>
        <v>0</v>
      </c>
      <c r="S6574">
        <f>INDEX(NoSettings!$C$2:$AH$6843,MATCH(EPS!$F6574,NoSettings!$A$2:$A$6843,0),MATCH(EPS!S$2,NoSettings!$C$1:$AH$1,0))</f>
        <v>0</v>
      </c>
      <c r="T6574">
        <f>INDEX(NoSettings!$C$2:$AH$6843,MATCH(EPS!$F6574,NoSettings!$A$2:$A$6843,0),MATCH(EPS!T$2,NoSettings!$C$1:$AH$1,0))</f>
        <v>0</v>
      </c>
      <c r="U6574">
        <f>INDEX(NoSettings!$C$2:$AH$6843,MATCH(EPS!$F6574,NoSettings!$A$2:$A$6843,0),MATCH(EPS!U$2,NoSettings!$C$1:$AH$1,0))</f>
        <v>0</v>
      </c>
      <c r="V6574">
        <f>INDEX(NoSettings!$C$2:$AH$6843,MATCH(EPS!$F6574,NoSettings!$A$2:$A$6843,0),MATCH(EPS!V$2,NoSettings!$C$1:$AH$1,0))</f>
        <v>0</v>
      </c>
      <c r="W6574">
        <f>INDEX(NoSettings!$C$2:$AH$6843,MATCH(EPS!$F6574,NoSettings!$A$2:$A$6843,0),MATCH(EPS!W$2,NoSettings!$C$1:$AH$1,0))</f>
        <v>0</v>
      </c>
      <c r="X6574">
        <f>INDEX(NoSettings!$C$2:$AH$6843,MATCH(EPS!$F6574,NoSettings!$A$2:$A$6843,0),MATCH(EPS!X$2,NoSettings!$C$1:$AH$1,0))</f>
        <v>0</v>
      </c>
      <c r="Y6574">
        <f>INDEX(NoSettings!$C$2:$AH$6843,MATCH(EPS!$F6574,NoSettings!$A$2:$A$6843,0),MATCH(EPS!Y$2,NoSettings!$C$1:$AH$1,0))</f>
        <v>0</v>
      </c>
      <c r="Z6574">
        <f>INDEX(NoSettings!$C$2:$AH$6843,MATCH(EPS!$F6574,NoSettings!$A$2:$A$6843,0),MATCH(EPS!Z$2,NoSettings!$C$1:$AH$1,0))</f>
        <v>0</v>
      </c>
      <c r="AA6574">
        <f>INDEX(NoSettings!$C$2:$AH$6843,MATCH(EPS!$F6574,NoSettings!$A$2:$A$6843,0),MATCH(EPS!AA$2,NoSettings!$C$1:$AH$1,0))</f>
        <v>0</v>
      </c>
      <c r="AB6574">
        <f>INDEX(NoSettings!$C$2:$AH$6843,MATCH(EPS!$F6574,NoSettings!$A$2:$A$6843,0),MATCH(EPS!AB$2,NoSettings!$C$1:$AH$1,0))</f>
        <v>0</v>
      </c>
      <c r="AC6574">
        <f>INDEX(NoSettings!$C$2:$AH$6843,MATCH(EPS!$F6574,NoSettings!$A$2:$A$6843,0),MATCH(EPS!AC$2,NoSettings!$C$1:$AH$1,0))</f>
        <v>0</v>
      </c>
      <c r="AD6574">
        <f>INDEX(NoSettings!$C$2:$AH$6843,MATCH(EPS!$F6574,NoSettings!$A$2:$A$6843,0),MATCH(EPS!AD$2,NoSettings!$C$1:$AH$1,0))</f>
        <v>0</v>
      </c>
      <c r="AE6574">
        <f>INDEX(NoSettings!$C$2:$AH$6843,MATCH(EPS!$F6574,NoSettings!$A$2:$A$6843,0),MATCH(EPS!AE$2,NoSettings!$C$1:$AH$1,0))</f>
        <v>0</v>
      </c>
      <c r="AF6574">
        <f>INDEX(NoSettings!$C$2:$AH$6843,MATCH(EPS!$F6574,NoSettings!$A$2:$A$6843,0),MATCH(EPS!AF$2,NoSettings!$C$1:$AH$1,0))</f>
        <v>0</v>
      </c>
      <c r="AG6574">
        <f>INDEX(NoSettings!$C$2:$AH$6843,MATCH(EPS!$F6574,NoSettings!$A$2:$A$6843,0),MATCH(EPS!AG$2,NoSettings!$C$1:$AH$1,0))</f>
        <v>0</v>
      </c>
      <c r="AH6574">
        <f>INDEX(NoSettings!$C$2:$AH$6843,MATCH(EPS!$F6574,NoSettings!$A$2:$A$6843,0),MATCH(EPS!AH$2,NoSettings!$C$1:$AH$1,0))</f>
        <v>0</v>
      </c>
      <c r="AI6574">
        <f>INDEX(NoSettings!$C$2:$AH$6843,MATCH(EPS!$F6574,NoSettings!$A$2:$A$6843,0),MATCH(EPS!AI$2,NoSettings!$C$1:$AH$1,0))</f>
        <v>0</v>
      </c>
      <c r="AJ6574">
        <f>INDEX(NoSettings!$C$2:$AH$6843,MATCH(EPS!$F6574,NoSettings!$A$2:$A$6843,0),MATCH(EPS!AJ$2,NoSettings!$C$1:$AH$1,0))</f>
        <v>0</v>
      </c>
      <c r="AK6574">
        <f>INDEX(NoSettings!$C$2:$AH$6843,MATCH(EPS!$F6574,NoSettings!$A$2:$A$6843,0),MATCH(EPS!AK$2,NoSettings!$C$1:$AH$1,0))</f>
        <v>0</v>
      </c>
    </row>
    <row r="6575" spans="1:37" hidden="1" x14ac:dyDescent="0.25">
      <c r="A6575" s="63" t="s">
        <v>8044</v>
      </c>
      <c r="B6575" t="s">
        <v>8029</v>
      </c>
      <c r="C6575" t="s">
        <v>7862</v>
      </c>
      <c r="D6575"/>
      <c r="E6575"/>
      <c r="F6575" t="s">
        <v>6574</v>
      </c>
      <c r="G6575">
        <f>INDEX(NoSettings!$C$2:$AH$6843,MATCH(EPS!$F6575,NoSettings!$A$2:$A$6843,0),MATCH(EPS!G$2,NoSettings!$C$1:$AH$1,0))</f>
        <v>604448000</v>
      </c>
      <c r="H6575">
        <f>INDEX(NoSettings!$C$2:$AH$6843,MATCH(EPS!$F6575,NoSettings!$A$2:$A$6843,0),MATCH(EPS!H$2,NoSettings!$C$1:$AH$1,0))</f>
        <v>635985000</v>
      </c>
      <c r="I6575">
        <f>INDEX(NoSettings!$C$2:$AH$6843,MATCH(EPS!$F6575,NoSettings!$A$2:$A$6843,0),MATCH(EPS!I$2,NoSettings!$C$1:$AH$1,0))</f>
        <v>634396000</v>
      </c>
      <c r="J6575">
        <f>INDEX(NoSettings!$C$2:$AH$6843,MATCH(EPS!$F6575,NoSettings!$A$2:$A$6843,0),MATCH(EPS!J$2,NoSettings!$C$1:$AH$1,0))</f>
        <v>634914000</v>
      </c>
      <c r="K6575">
        <f>INDEX(NoSettings!$C$2:$AH$6843,MATCH(EPS!$F6575,NoSettings!$A$2:$A$6843,0),MATCH(EPS!K$2,NoSettings!$C$1:$AH$1,0))</f>
        <v>636837000</v>
      </c>
      <c r="L6575">
        <f>INDEX(NoSettings!$C$2:$AH$6843,MATCH(EPS!$F6575,NoSettings!$A$2:$A$6843,0),MATCH(EPS!L$2,NoSettings!$C$1:$AH$1,0))</f>
        <v>640683000</v>
      </c>
      <c r="M6575">
        <f>INDEX(NoSettings!$C$2:$AH$6843,MATCH(EPS!$F6575,NoSettings!$A$2:$A$6843,0),MATCH(EPS!M$2,NoSettings!$C$1:$AH$1,0))</f>
        <v>641553000</v>
      </c>
      <c r="N6575">
        <f>INDEX(NoSettings!$C$2:$AH$6843,MATCH(EPS!$F6575,NoSettings!$A$2:$A$6843,0),MATCH(EPS!N$2,NoSettings!$C$1:$AH$1,0))</f>
        <v>642393000</v>
      </c>
      <c r="O6575">
        <f>INDEX(NoSettings!$C$2:$AH$6843,MATCH(EPS!$F6575,NoSettings!$A$2:$A$6843,0),MATCH(EPS!O$2,NoSettings!$C$1:$AH$1,0))</f>
        <v>644372000</v>
      </c>
      <c r="P6575">
        <f>INDEX(NoSettings!$C$2:$AH$6843,MATCH(EPS!$F6575,NoSettings!$A$2:$A$6843,0),MATCH(EPS!P$2,NoSettings!$C$1:$AH$1,0))</f>
        <v>646291000</v>
      </c>
      <c r="Q6575">
        <f>INDEX(NoSettings!$C$2:$AH$6843,MATCH(EPS!$F6575,NoSettings!$A$2:$A$6843,0),MATCH(EPS!Q$2,NoSettings!$C$1:$AH$1,0))</f>
        <v>648158000</v>
      </c>
      <c r="R6575">
        <f>INDEX(NoSettings!$C$2:$AH$6843,MATCH(EPS!$F6575,NoSettings!$A$2:$A$6843,0),MATCH(EPS!R$2,NoSettings!$C$1:$AH$1,0))</f>
        <v>649086000</v>
      </c>
      <c r="S6575">
        <f>INDEX(NoSettings!$C$2:$AH$6843,MATCH(EPS!$F6575,NoSettings!$A$2:$A$6843,0),MATCH(EPS!S$2,NoSettings!$C$1:$AH$1,0))</f>
        <v>650939000</v>
      </c>
      <c r="T6575">
        <f>INDEX(NoSettings!$C$2:$AH$6843,MATCH(EPS!$F6575,NoSettings!$A$2:$A$6843,0),MATCH(EPS!T$2,NoSettings!$C$1:$AH$1,0))</f>
        <v>652792000</v>
      </c>
      <c r="U6575">
        <f>INDEX(NoSettings!$C$2:$AH$6843,MATCH(EPS!$F6575,NoSettings!$A$2:$A$6843,0),MATCH(EPS!U$2,NoSettings!$C$1:$AH$1,0))</f>
        <v>654644000</v>
      </c>
      <c r="V6575">
        <f>INDEX(NoSettings!$C$2:$AH$6843,MATCH(EPS!$F6575,NoSettings!$A$2:$A$6843,0),MATCH(EPS!V$2,NoSettings!$C$1:$AH$1,0))</f>
        <v>656495000</v>
      </c>
      <c r="W6575">
        <f>INDEX(NoSettings!$C$2:$AH$6843,MATCH(EPS!$F6575,NoSettings!$A$2:$A$6843,0),MATCH(EPS!W$2,NoSettings!$C$1:$AH$1,0))</f>
        <v>658347000</v>
      </c>
      <c r="X6575">
        <f>INDEX(NoSettings!$C$2:$AH$6843,MATCH(EPS!$F6575,NoSettings!$A$2:$A$6843,0),MATCH(EPS!X$2,NoSettings!$C$1:$AH$1,0))</f>
        <v>660198000</v>
      </c>
      <c r="Y6575">
        <f>INDEX(NoSettings!$C$2:$AH$6843,MATCH(EPS!$F6575,NoSettings!$A$2:$A$6843,0),MATCH(EPS!Y$2,NoSettings!$C$1:$AH$1,0))</f>
        <v>662048000</v>
      </c>
      <c r="Z6575">
        <f>INDEX(NoSettings!$C$2:$AH$6843,MATCH(EPS!$F6575,NoSettings!$A$2:$A$6843,0),MATCH(EPS!Z$2,NoSettings!$C$1:$AH$1,0))</f>
        <v>663897000</v>
      </c>
      <c r="AA6575">
        <f>INDEX(NoSettings!$C$2:$AH$6843,MATCH(EPS!$F6575,NoSettings!$A$2:$A$6843,0),MATCH(EPS!AA$2,NoSettings!$C$1:$AH$1,0))</f>
        <v>666664000</v>
      </c>
      <c r="AB6575">
        <f>INDEX(NoSettings!$C$2:$AH$6843,MATCH(EPS!$F6575,NoSettings!$A$2:$A$6843,0),MATCH(EPS!AB$2,NoSettings!$C$1:$AH$1,0))</f>
        <v>669418000</v>
      </c>
      <c r="AC6575">
        <f>INDEX(NoSettings!$C$2:$AH$6843,MATCH(EPS!$F6575,NoSettings!$A$2:$A$6843,0),MATCH(EPS!AC$2,NoSettings!$C$1:$AH$1,0))</f>
        <v>671211000</v>
      </c>
      <c r="AD6575">
        <f>INDEX(NoSettings!$C$2:$AH$6843,MATCH(EPS!$F6575,NoSettings!$A$2:$A$6843,0),MATCH(EPS!AD$2,NoSettings!$C$1:$AH$1,0))</f>
        <v>672920000</v>
      </c>
      <c r="AE6575">
        <f>INDEX(NoSettings!$C$2:$AH$6843,MATCH(EPS!$F6575,NoSettings!$A$2:$A$6843,0),MATCH(EPS!AE$2,NoSettings!$C$1:$AH$1,0))</f>
        <v>674457000</v>
      </c>
      <c r="AF6575">
        <f>INDEX(NoSettings!$C$2:$AH$6843,MATCH(EPS!$F6575,NoSettings!$A$2:$A$6843,0),MATCH(EPS!AF$2,NoSettings!$C$1:$AH$1,0))</f>
        <v>674924000</v>
      </c>
      <c r="AG6575">
        <f>INDEX(NoSettings!$C$2:$AH$6843,MATCH(EPS!$F6575,NoSettings!$A$2:$A$6843,0),MATCH(EPS!AG$2,NoSettings!$C$1:$AH$1,0))</f>
        <v>676141000</v>
      </c>
      <c r="AH6575">
        <f>INDEX(NoSettings!$C$2:$AH$6843,MATCH(EPS!$F6575,NoSettings!$A$2:$A$6843,0),MATCH(EPS!AH$2,NoSettings!$C$1:$AH$1,0))</f>
        <v>677123000</v>
      </c>
      <c r="AI6575">
        <f>INDEX(NoSettings!$C$2:$AH$6843,MATCH(EPS!$F6575,NoSettings!$A$2:$A$6843,0),MATCH(EPS!AI$2,NoSettings!$C$1:$AH$1,0))</f>
        <v>677253000</v>
      </c>
      <c r="AJ6575">
        <f>INDEX(NoSettings!$C$2:$AH$6843,MATCH(EPS!$F6575,NoSettings!$A$2:$A$6843,0),MATCH(EPS!AJ$2,NoSettings!$C$1:$AH$1,0))</f>
        <v>678076000</v>
      </c>
      <c r="AK6575">
        <f>INDEX(NoSettings!$C$2:$AH$6843,MATCH(EPS!$F6575,NoSettings!$A$2:$A$6843,0),MATCH(EPS!AK$2,NoSettings!$C$1:$AH$1,0))</f>
        <v>679164000</v>
      </c>
    </row>
    <row r="6576" spans="1:37" hidden="1" x14ac:dyDescent="0.25">
      <c r="A6576" s="63" t="s">
        <v>8044</v>
      </c>
      <c r="B6576" t="s">
        <v>8029</v>
      </c>
      <c r="C6576" t="s">
        <v>7863</v>
      </c>
      <c r="D6576"/>
      <c r="E6576"/>
      <c r="F6576" t="s">
        <v>6575</v>
      </c>
      <c r="G6576">
        <f>INDEX(NoSettings!$C$2:$AH$6843,MATCH(EPS!$F6576,NoSettings!$A$2:$A$6843,0),MATCH(EPS!G$2,NoSettings!$C$1:$AH$1,0))</f>
        <v>0</v>
      </c>
      <c r="H6576">
        <f>INDEX(NoSettings!$C$2:$AH$6843,MATCH(EPS!$F6576,NoSettings!$A$2:$A$6843,0),MATCH(EPS!H$2,NoSettings!$C$1:$AH$1,0))</f>
        <v>0</v>
      </c>
      <c r="I6576">
        <f>INDEX(NoSettings!$C$2:$AH$6843,MATCH(EPS!$F6576,NoSettings!$A$2:$A$6843,0),MATCH(EPS!I$2,NoSettings!$C$1:$AH$1,0))</f>
        <v>0</v>
      </c>
      <c r="J6576">
        <f>INDEX(NoSettings!$C$2:$AH$6843,MATCH(EPS!$F6576,NoSettings!$A$2:$A$6843,0),MATCH(EPS!J$2,NoSettings!$C$1:$AH$1,0))</f>
        <v>0</v>
      </c>
      <c r="K6576">
        <f>INDEX(NoSettings!$C$2:$AH$6843,MATCH(EPS!$F6576,NoSettings!$A$2:$A$6843,0),MATCH(EPS!K$2,NoSettings!$C$1:$AH$1,0))</f>
        <v>0</v>
      </c>
      <c r="L6576">
        <f>INDEX(NoSettings!$C$2:$AH$6843,MATCH(EPS!$F6576,NoSettings!$A$2:$A$6843,0),MATCH(EPS!L$2,NoSettings!$C$1:$AH$1,0))</f>
        <v>0</v>
      </c>
      <c r="M6576">
        <f>INDEX(NoSettings!$C$2:$AH$6843,MATCH(EPS!$F6576,NoSettings!$A$2:$A$6843,0),MATCH(EPS!M$2,NoSettings!$C$1:$AH$1,0))</f>
        <v>0</v>
      </c>
      <c r="N6576">
        <f>INDEX(NoSettings!$C$2:$AH$6843,MATCH(EPS!$F6576,NoSettings!$A$2:$A$6843,0),MATCH(EPS!N$2,NoSettings!$C$1:$AH$1,0))</f>
        <v>0</v>
      </c>
      <c r="O6576">
        <f>INDEX(NoSettings!$C$2:$AH$6843,MATCH(EPS!$F6576,NoSettings!$A$2:$A$6843,0),MATCH(EPS!O$2,NoSettings!$C$1:$AH$1,0))</f>
        <v>0</v>
      </c>
      <c r="P6576">
        <f>INDEX(NoSettings!$C$2:$AH$6843,MATCH(EPS!$F6576,NoSettings!$A$2:$A$6843,0),MATCH(EPS!P$2,NoSettings!$C$1:$AH$1,0))</f>
        <v>0</v>
      </c>
      <c r="Q6576">
        <f>INDEX(NoSettings!$C$2:$AH$6843,MATCH(EPS!$F6576,NoSettings!$A$2:$A$6843,0),MATCH(EPS!Q$2,NoSettings!$C$1:$AH$1,0))</f>
        <v>0</v>
      </c>
      <c r="R6576">
        <f>INDEX(NoSettings!$C$2:$AH$6843,MATCH(EPS!$F6576,NoSettings!$A$2:$A$6843,0),MATCH(EPS!R$2,NoSettings!$C$1:$AH$1,0))</f>
        <v>0</v>
      </c>
      <c r="S6576">
        <f>INDEX(NoSettings!$C$2:$AH$6843,MATCH(EPS!$F6576,NoSettings!$A$2:$A$6843,0),MATCH(EPS!S$2,NoSettings!$C$1:$AH$1,0))</f>
        <v>0</v>
      </c>
      <c r="T6576">
        <f>INDEX(NoSettings!$C$2:$AH$6843,MATCH(EPS!$F6576,NoSettings!$A$2:$A$6843,0),MATCH(EPS!T$2,NoSettings!$C$1:$AH$1,0))</f>
        <v>0</v>
      </c>
      <c r="U6576">
        <f>INDEX(NoSettings!$C$2:$AH$6843,MATCH(EPS!$F6576,NoSettings!$A$2:$A$6843,0),MATCH(EPS!U$2,NoSettings!$C$1:$AH$1,0))</f>
        <v>0</v>
      </c>
      <c r="V6576">
        <f>INDEX(NoSettings!$C$2:$AH$6843,MATCH(EPS!$F6576,NoSettings!$A$2:$A$6843,0),MATCH(EPS!V$2,NoSettings!$C$1:$AH$1,0))</f>
        <v>0</v>
      </c>
      <c r="W6576">
        <f>INDEX(NoSettings!$C$2:$AH$6843,MATCH(EPS!$F6576,NoSettings!$A$2:$A$6843,0),MATCH(EPS!W$2,NoSettings!$C$1:$AH$1,0))</f>
        <v>0</v>
      </c>
      <c r="X6576">
        <f>INDEX(NoSettings!$C$2:$AH$6843,MATCH(EPS!$F6576,NoSettings!$A$2:$A$6843,0),MATCH(EPS!X$2,NoSettings!$C$1:$AH$1,0))</f>
        <v>0</v>
      </c>
      <c r="Y6576">
        <f>INDEX(NoSettings!$C$2:$AH$6843,MATCH(EPS!$F6576,NoSettings!$A$2:$A$6843,0),MATCH(EPS!Y$2,NoSettings!$C$1:$AH$1,0))</f>
        <v>0</v>
      </c>
      <c r="Z6576">
        <f>INDEX(NoSettings!$C$2:$AH$6843,MATCH(EPS!$F6576,NoSettings!$A$2:$A$6843,0),MATCH(EPS!Z$2,NoSettings!$C$1:$AH$1,0))</f>
        <v>0</v>
      </c>
      <c r="AA6576">
        <f>INDEX(NoSettings!$C$2:$AH$6843,MATCH(EPS!$F6576,NoSettings!$A$2:$A$6843,0),MATCH(EPS!AA$2,NoSettings!$C$1:$AH$1,0))</f>
        <v>0</v>
      </c>
      <c r="AB6576">
        <f>INDEX(NoSettings!$C$2:$AH$6843,MATCH(EPS!$F6576,NoSettings!$A$2:$A$6843,0),MATCH(EPS!AB$2,NoSettings!$C$1:$AH$1,0))</f>
        <v>0</v>
      </c>
      <c r="AC6576">
        <f>INDEX(NoSettings!$C$2:$AH$6843,MATCH(EPS!$F6576,NoSettings!$A$2:$A$6843,0),MATCH(EPS!AC$2,NoSettings!$C$1:$AH$1,0))</f>
        <v>0</v>
      </c>
      <c r="AD6576">
        <f>INDEX(NoSettings!$C$2:$AH$6843,MATCH(EPS!$F6576,NoSettings!$A$2:$A$6843,0),MATCH(EPS!AD$2,NoSettings!$C$1:$AH$1,0))</f>
        <v>0</v>
      </c>
      <c r="AE6576">
        <f>INDEX(NoSettings!$C$2:$AH$6843,MATCH(EPS!$F6576,NoSettings!$A$2:$A$6843,0),MATCH(EPS!AE$2,NoSettings!$C$1:$AH$1,0))</f>
        <v>0</v>
      </c>
      <c r="AF6576">
        <f>INDEX(NoSettings!$C$2:$AH$6843,MATCH(EPS!$F6576,NoSettings!$A$2:$A$6843,0),MATCH(EPS!AF$2,NoSettings!$C$1:$AH$1,0))</f>
        <v>0</v>
      </c>
      <c r="AG6576">
        <f>INDEX(NoSettings!$C$2:$AH$6843,MATCH(EPS!$F6576,NoSettings!$A$2:$A$6843,0),MATCH(EPS!AG$2,NoSettings!$C$1:$AH$1,0))</f>
        <v>0</v>
      </c>
      <c r="AH6576">
        <f>INDEX(NoSettings!$C$2:$AH$6843,MATCH(EPS!$F6576,NoSettings!$A$2:$A$6843,0),MATCH(EPS!AH$2,NoSettings!$C$1:$AH$1,0))</f>
        <v>0</v>
      </c>
      <c r="AI6576">
        <f>INDEX(NoSettings!$C$2:$AH$6843,MATCH(EPS!$F6576,NoSettings!$A$2:$A$6843,0),MATCH(EPS!AI$2,NoSettings!$C$1:$AH$1,0))</f>
        <v>0</v>
      </c>
      <c r="AJ6576">
        <f>INDEX(NoSettings!$C$2:$AH$6843,MATCH(EPS!$F6576,NoSettings!$A$2:$A$6843,0),MATCH(EPS!AJ$2,NoSettings!$C$1:$AH$1,0))</f>
        <v>0</v>
      </c>
      <c r="AK6576">
        <f>INDEX(NoSettings!$C$2:$AH$6843,MATCH(EPS!$F6576,NoSettings!$A$2:$A$6843,0),MATCH(EPS!AK$2,NoSettings!$C$1:$AH$1,0))</f>
        <v>0</v>
      </c>
    </row>
    <row r="6577" spans="1:37" hidden="1" x14ac:dyDescent="0.25">
      <c r="A6577" s="63" t="s">
        <v>8044</v>
      </c>
      <c r="B6577" t="s">
        <v>8029</v>
      </c>
      <c r="C6577" t="s">
        <v>7864</v>
      </c>
      <c r="D6577"/>
      <c r="E6577"/>
      <c r="F6577" t="s">
        <v>6576</v>
      </c>
      <c r="G6577">
        <f>INDEX(NoSettings!$C$2:$AH$6843,MATCH(EPS!$F6577,NoSettings!$A$2:$A$6843,0),MATCH(EPS!G$2,NoSettings!$C$1:$AH$1,0))</f>
        <v>250086</v>
      </c>
      <c r="H6577">
        <f>INDEX(NoSettings!$C$2:$AH$6843,MATCH(EPS!$F6577,NoSettings!$A$2:$A$6843,0),MATCH(EPS!H$2,NoSettings!$C$1:$AH$1,0))</f>
        <v>250086</v>
      </c>
      <c r="I6577">
        <f>INDEX(NoSettings!$C$2:$AH$6843,MATCH(EPS!$F6577,NoSettings!$A$2:$A$6843,0),MATCH(EPS!I$2,NoSettings!$C$1:$AH$1,0))</f>
        <v>250086</v>
      </c>
      <c r="J6577">
        <f>INDEX(NoSettings!$C$2:$AH$6843,MATCH(EPS!$F6577,NoSettings!$A$2:$A$6843,0),MATCH(EPS!J$2,NoSettings!$C$1:$AH$1,0))</f>
        <v>250086</v>
      </c>
      <c r="K6577">
        <f>INDEX(NoSettings!$C$2:$AH$6843,MATCH(EPS!$F6577,NoSettings!$A$2:$A$6843,0),MATCH(EPS!K$2,NoSettings!$C$1:$AH$1,0))</f>
        <v>250086</v>
      </c>
      <c r="L6577">
        <f>INDEX(NoSettings!$C$2:$AH$6843,MATCH(EPS!$F6577,NoSettings!$A$2:$A$6843,0),MATCH(EPS!L$2,NoSettings!$C$1:$AH$1,0))</f>
        <v>250086</v>
      </c>
      <c r="M6577">
        <f>INDEX(NoSettings!$C$2:$AH$6843,MATCH(EPS!$F6577,NoSettings!$A$2:$A$6843,0),MATCH(EPS!M$2,NoSettings!$C$1:$AH$1,0))</f>
        <v>250086</v>
      </c>
      <c r="N6577">
        <f>INDEX(NoSettings!$C$2:$AH$6843,MATCH(EPS!$F6577,NoSettings!$A$2:$A$6843,0),MATCH(EPS!N$2,NoSettings!$C$1:$AH$1,0))</f>
        <v>250086</v>
      </c>
      <c r="O6577">
        <f>INDEX(NoSettings!$C$2:$AH$6843,MATCH(EPS!$F6577,NoSettings!$A$2:$A$6843,0),MATCH(EPS!O$2,NoSettings!$C$1:$AH$1,0))</f>
        <v>250086</v>
      </c>
      <c r="P6577">
        <f>INDEX(NoSettings!$C$2:$AH$6843,MATCH(EPS!$F6577,NoSettings!$A$2:$A$6843,0),MATCH(EPS!P$2,NoSettings!$C$1:$AH$1,0))</f>
        <v>250086</v>
      </c>
      <c r="Q6577">
        <f>INDEX(NoSettings!$C$2:$AH$6843,MATCH(EPS!$F6577,NoSettings!$A$2:$A$6843,0),MATCH(EPS!Q$2,NoSettings!$C$1:$AH$1,0))</f>
        <v>250086</v>
      </c>
      <c r="R6577">
        <f>INDEX(NoSettings!$C$2:$AH$6843,MATCH(EPS!$F6577,NoSettings!$A$2:$A$6843,0),MATCH(EPS!R$2,NoSettings!$C$1:$AH$1,0))</f>
        <v>250086</v>
      </c>
      <c r="S6577">
        <f>INDEX(NoSettings!$C$2:$AH$6843,MATCH(EPS!$F6577,NoSettings!$A$2:$A$6843,0),MATCH(EPS!S$2,NoSettings!$C$1:$AH$1,0))</f>
        <v>250086</v>
      </c>
      <c r="T6577">
        <f>INDEX(NoSettings!$C$2:$AH$6843,MATCH(EPS!$F6577,NoSettings!$A$2:$A$6843,0),MATCH(EPS!T$2,NoSettings!$C$1:$AH$1,0))</f>
        <v>250086</v>
      </c>
      <c r="U6577">
        <f>INDEX(NoSettings!$C$2:$AH$6843,MATCH(EPS!$F6577,NoSettings!$A$2:$A$6843,0),MATCH(EPS!U$2,NoSettings!$C$1:$AH$1,0))</f>
        <v>250086</v>
      </c>
      <c r="V6577">
        <f>INDEX(NoSettings!$C$2:$AH$6843,MATCH(EPS!$F6577,NoSettings!$A$2:$A$6843,0),MATCH(EPS!V$2,NoSettings!$C$1:$AH$1,0))</f>
        <v>250086</v>
      </c>
      <c r="W6577">
        <f>INDEX(NoSettings!$C$2:$AH$6843,MATCH(EPS!$F6577,NoSettings!$A$2:$A$6843,0),MATCH(EPS!W$2,NoSettings!$C$1:$AH$1,0))</f>
        <v>250086</v>
      </c>
      <c r="X6577">
        <f>INDEX(NoSettings!$C$2:$AH$6843,MATCH(EPS!$F6577,NoSettings!$A$2:$A$6843,0),MATCH(EPS!X$2,NoSettings!$C$1:$AH$1,0))</f>
        <v>250086</v>
      </c>
      <c r="Y6577">
        <f>INDEX(NoSettings!$C$2:$AH$6843,MATCH(EPS!$F6577,NoSettings!$A$2:$A$6843,0),MATCH(EPS!Y$2,NoSettings!$C$1:$AH$1,0))</f>
        <v>250086</v>
      </c>
      <c r="Z6577">
        <f>INDEX(NoSettings!$C$2:$AH$6843,MATCH(EPS!$F6577,NoSettings!$A$2:$A$6843,0),MATCH(EPS!Z$2,NoSettings!$C$1:$AH$1,0))</f>
        <v>250086</v>
      </c>
      <c r="AA6577">
        <f>INDEX(NoSettings!$C$2:$AH$6843,MATCH(EPS!$F6577,NoSettings!$A$2:$A$6843,0),MATCH(EPS!AA$2,NoSettings!$C$1:$AH$1,0))</f>
        <v>250086</v>
      </c>
      <c r="AB6577">
        <f>INDEX(NoSettings!$C$2:$AH$6843,MATCH(EPS!$F6577,NoSettings!$A$2:$A$6843,0),MATCH(EPS!AB$2,NoSettings!$C$1:$AH$1,0))</f>
        <v>250086</v>
      </c>
      <c r="AC6577">
        <f>INDEX(NoSettings!$C$2:$AH$6843,MATCH(EPS!$F6577,NoSettings!$A$2:$A$6843,0),MATCH(EPS!AC$2,NoSettings!$C$1:$AH$1,0))</f>
        <v>250086</v>
      </c>
      <c r="AD6577">
        <f>INDEX(NoSettings!$C$2:$AH$6843,MATCH(EPS!$F6577,NoSettings!$A$2:$A$6843,0),MATCH(EPS!AD$2,NoSettings!$C$1:$AH$1,0))</f>
        <v>250086</v>
      </c>
      <c r="AE6577">
        <f>INDEX(NoSettings!$C$2:$AH$6843,MATCH(EPS!$F6577,NoSettings!$A$2:$A$6843,0),MATCH(EPS!AE$2,NoSettings!$C$1:$AH$1,0))</f>
        <v>250086</v>
      </c>
      <c r="AF6577">
        <f>INDEX(NoSettings!$C$2:$AH$6843,MATCH(EPS!$F6577,NoSettings!$A$2:$A$6843,0),MATCH(EPS!AF$2,NoSettings!$C$1:$AH$1,0))</f>
        <v>250086</v>
      </c>
      <c r="AG6577">
        <f>INDEX(NoSettings!$C$2:$AH$6843,MATCH(EPS!$F6577,NoSettings!$A$2:$A$6843,0),MATCH(EPS!AG$2,NoSettings!$C$1:$AH$1,0))</f>
        <v>250086</v>
      </c>
      <c r="AH6577">
        <f>INDEX(NoSettings!$C$2:$AH$6843,MATCH(EPS!$F6577,NoSettings!$A$2:$A$6843,0),MATCH(EPS!AH$2,NoSettings!$C$1:$AH$1,0))</f>
        <v>250086</v>
      </c>
      <c r="AI6577">
        <f>INDEX(NoSettings!$C$2:$AH$6843,MATCH(EPS!$F6577,NoSettings!$A$2:$A$6843,0),MATCH(EPS!AI$2,NoSettings!$C$1:$AH$1,0))</f>
        <v>250086</v>
      </c>
      <c r="AJ6577">
        <f>INDEX(NoSettings!$C$2:$AH$6843,MATCH(EPS!$F6577,NoSettings!$A$2:$A$6843,0),MATCH(EPS!AJ$2,NoSettings!$C$1:$AH$1,0))</f>
        <v>250086</v>
      </c>
      <c r="AK6577">
        <f>INDEX(NoSettings!$C$2:$AH$6843,MATCH(EPS!$F6577,NoSettings!$A$2:$A$6843,0),MATCH(EPS!AK$2,NoSettings!$C$1:$AH$1,0))</f>
        <v>250086</v>
      </c>
    </row>
    <row r="6578" spans="1:37" hidden="1" x14ac:dyDescent="0.25">
      <c r="A6578" s="63" t="s">
        <v>8044</v>
      </c>
      <c r="B6578" t="s">
        <v>8029</v>
      </c>
      <c r="C6578" t="s">
        <v>7854</v>
      </c>
      <c r="D6578"/>
      <c r="E6578"/>
      <c r="F6578" t="s">
        <v>6577</v>
      </c>
      <c r="G6578">
        <f>INDEX(NoSettings!$C$2:$AH$6843,MATCH(EPS!$F6578,NoSettings!$A$2:$A$6843,0),MATCH(EPS!G$2,NoSettings!$C$1:$AH$1,0))</f>
        <v>2150460000</v>
      </c>
      <c r="H6578">
        <f>INDEX(NoSettings!$C$2:$AH$6843,MATCH(EPS!$F6578,NoSettings!$A$2:$A$6843,0),MATCH(EPS!H$2,NoSettings!$C$1:$AH$1,0))</f>
        <v>2150460000</v>
      </c>
      <c r="I6578">
        <f>INDEX(NoSettings!$C$2:$AH$6843,MATCH(EPS!$F6578,NoSettings!$A$2:$A$6843,0),MATCH(EPS!I$2,NoSettings!$C$1:$AH$1,0))</f>
        <v>2150460000</v>
      </c>
      <c r="J6578">
        <f>INDEX(NoSettings!$C$2:$AH$6843,MATCH(EPS!$F6578,NoSettings!$A$2:$A$6843,0),MATCH(EPS!J$2,NoSettings!$C$1:$AH$1,0))</f>
        <v>1812800000</v>
      </c>
      <c r="K6578">
        <f>INDEX(NoSettings!$C$2:$AH$6843,MATCH(EPS!$F6578,NoSettings!$A$2:$A$6843,0),MATCH(EPS!K$2,NoSettings!$C$1:$AH$1,0))</f>
        <v>1536540000</v>
      </c>
      <c r="L6578">
        <f>INDEX(NoSettings!$C$2:$AH$6843,MATCH(EPS!$F6578,NoSettings!$A$2:$A$6843,0),MATCH(EPS!L$2,NoSettings!$C$1:$AH$1,0))</f>
        <v>1536540000</v>
      </c>
      <c r="M6578">
        <f>INDEX(NoSettings!$C$2:$AH$6843,MATCH(EPS!$F6578,NoSettings!$A$2:$A$6843,0),MATCH(EPS!M$2,NoSettings!$C$1:$AH$1,0))</f>
        <v>1536540000</v>
      </c>
      <c r="N6578">
        <f>INDEX(NoSettings!$C$2:$AH$6843,MATCH(EPS!$F6578,NoSettings!$A$2:$A$6843,0),MATCH(EPS!N$2,NoSettings!$C$1:$AH$1,0))</f>
        <v>1536540000</v>
      </c>
      <c r="O6578">
        <f>INDEX(NoSettings!$C$2:$AH$6843,MATCH(EPS!$F6578,NoSettings!$A$2:$A$6843,0),MATCH(EPS!O$2,NoSettings!$C$1:$AH$1,0))</f>
        <v>1536540000</v>
      </c>
      <c r="P6578">
        <f>INDEX(NoSettings!$C$2:$AH$6843,MATCH(EPS!$F6578,NoSettings!$A$2:$A$6843,0),MATCH(EPS!P$2,NoSettings!$C$1:$AH$1,0))</f>
        <v>1536540000</v>
      </c>
      <c r="Q6578">
        <f>INDEX(NoSettings!$C$2:$AH$6843,MATCH(EPS!$F6578,NoSettings!$A$2:$A$6843,0),MATCH(EPS!Q$2,NoSettings!$C$1:$AH$1,0))</f>
        <v>1536540000</v>
      </c>
      <c r="R6578">
        <f>INDEX(NoSettings!$C$2:$AH$6843,MATCH(EPS!$F6578,NoSettings!$A$2:$A$6843,0),MATCH(EPS!R$2,NoSettings!$C$1:$AH$1,0))</f>
        <v>1536540000</v>
      </c>
      <c r="S6578">
        <f>INDEX(NoSettings!$C$2:$AH$6843,MATCH(EPS!$F6578,NoSettings!$A$2:$A$6843,0),MATCH(EPS!S$2,NoSettings!$C$1:$AH$1,0))</f>
        <v>1536540000</v>
      </c>
      <c r="T6578">
        <f>INDEX(NoSettings!$C$2:$AH$6843,MATCH(EPS!$F6578,NoSettings!$A$2:$A$6843,0),MATCH(EPS!T$2,NoSettings!$C$1:$AH$1,0))</f>
        <v>1536540000</v>
      </c>
      <c r="U6578">
        <f>INDEX(NoSettings!$C$2:$AH$6843,MATCH(EPS!$F6578,NoSettings!$A$2:$A$6843,0),MATCH(EPS!U$2,NoSettings!$C$1:$AH$1,0))</f>
        <v>1536540000</v>
      </c>
      <c r="V6578">
        <f>INDEX(NoSettings!$C$2:$AH$6843,MATCH(EPS!$F6578,NoSettings!$A$2:$A$6843,0),MATCH(EPS!V$2,NoSettings!$C$1:$AH$1,0))</f>
        <v>1536540000</v>
      </c>
      <c r="W6578">
        <f>INDEX(NoSettings!$C$2:$AH$6843,MATCH(EPS!$F6578,NoSettings!$A$2:$A$6843,0),MATCH(EPS!W$2,NoSettings!$C$1:$AH$1,0))</f>
        <v>1536540000</v>
      </c>
      <c r="X6578">
        <f>INDEX(NoSettings!$C$2:$AH$6843,MATCH(EPS!$F6578,NoSettings!$A$2:$A$6843,0),MATCH(EPS!X$2,NoSettings!$C$1:$AH$1,0))</f>
        <v>1536540000</v>
      </c>
      <c r="Y6578">
        <f>INDEX(NoSettings!$C$2:$AH$6843,MATCH(EPS!$F6578,NoSettings!$A$2:$A$6843,0),MATCH(EPS!Y$2,NoSettings!$C$1:$AH$1,0))</f>
        <v>1536540000</v>
      </c>
      <c r="Z6578">
        <f>INDEX(NoSettings!$C$2:$AH$6843,MATCH(EPS!$F6578,NoSettings!$A$2:$A$6843,0),MATCH(EPS!Z$2,NoSettings!$C$1:$AH$1,0))</f>
        <v>1536540000</v>
      </c>
      <c r="AA6578">
        <f>INDEX(NoSettings!$C$2:$AH$6843,MATCH(EPS!$F6578,NoSettings!$A$2:$A$6843,0),MATCH(EPS!AA$2,NoSettings!$C$1:$AH$1,0))</f>
        <v>1536540000</v>
      </c>
      <c r="AB6578">
        <f>INDEX(NoSettings!$C$2:$AH$6843,MATCH(EPS!$F6578,NoSettings!$A$2:$A$6843,0),MATCH(EPS!AB$2,NoSettings!$C$1:$AH$1,0))</f>
        <v>1536540000</v>
      </c>
      <c r="AC6578">
        <f>INDEX(NoSettings!$C$2:$AH$6843,MATCH(EPS!$F6578,NoSettings!$A$2:$A$6843,0),MATCH(EPS!AC$2,NoSettings!$C$1:$AH$1,0))</f>
        <v>1536540000</v>
      </c>
      <c r="AD6578">
        <f>INDEX(NoSettings!$C$2:$AH$6843,MATCH(EPS!$F6578,NoSettings!$A$2:$A$6843,0),MATCH(EPS!AD$2,NoSettings!$C$1:$AH$1,0))</f>
        <v>1536540000</v>
      </c>
      <c r="AE6578">
        <f>INDEX(NoSettings!$C$2:$AH$6843,MATCH(EPS!$F6578,NoSettings!$A$2:$A$6843,0),MATCH(EPS!AE$2,NoSettings!$C$1:$AH$1,0))</f>
        <v>1536540000</v>
      </c>
      <c r="AF6578">
        <f>INDEX(NoSettings!$C$2:$AH$6843,MATCH(EPS!$F6578,NoSettings!$A$2:$A$6843,0),MATCH(EPS!AF$2,NoSettings!$C$1:$AH$1,0))</f>
        <v>1536540000</v>
      </c>
      <c r="AG6578">
        <f>INDEX(NoSettings!$C$2:$AH$6843,MATCH(EPS!$F6578,NoSettings!$A$2:$A$6843,0),MATCH(EPS!AG$2,NoSettings!$C$1:$AH$1,0))</f>
        <v>1536540000</v>
      </c>
      <c r="AH6578">
        <f>INDEX(NoSettings!$C$2:$AH$6843,MATCH(EPS!$F6578,NoSettings!$A$2:$A$6843,0),MATCH(EPS!AH$2,NoSettings!$C$1:$AH$1,0))</f>
        <v>1536540000</v>
      </c>
      <c r="AI6578">
        <f>INDEX(NoSettings!$C$2:$AH$6843,MATCH(EPS!$F6578,NoSettings!$A$2:$A$6843,0),MATCH(EPS!AI$2,NoSettings!$C$1:$AH$1,0))</f>
        <v>1536540000</v>
      </c>
      <c r="AJ6578">
        <f>INDEX(NoSettings!$C$2:$AH$6843,MATCH(EPS!$F6578,NoSettings!$A$2:$A$6843,0),MATCH(EPS!AJ$2,NoSettings!$C$1:$AH$1,0))</f>
        <v>1536540000</v>
      </c>
      <c r="AK6578">
        <f>INDEX(NoSettings!$C$2:$AH$6843,MATCH(EPS!$F6578,NoSettings!$A$2:$A$6843,0),MATCH(EPS!AK$2,NoSettings!$C$1:$AH$1,0))</f>
        <v>1536540000</v>
      </c>
    </row>
    <row r="6579" spans="1:37" hidden="1" x14ac:dyDescent="0.25">
      <c r="A6579" s="63" t="s">
        <v>8044</v>
      </c>
      <c r="B6579" t="s">
        <v>8029</v>
      </c>
      <c r="C6579" t="s">
        <v>7851</v>
      </c>
      <c r="D6579"/>
      <c r="E6579"/>
      <c r="F6579" t="s">
        <v>6578</v>
      </c>
      <c r="G6579">
        <f>INDEX(NoSettings!$C$2:$AH$6843,MATCH(EPS!$F6579,NoSettings!$A$2:$A$6843,0),MATCH(EPS!G$2,NoSettings!$C$1:$AH$1,0))</f>
        <v>0</v>
      </c>
      <c r="H6579">
        <f>INDEX(NoSettings!$C$2:$AH$6843,MATCH(EPS!$F6579,NoSettings!$A$2:$A$6843,0),MATCH(EPS!H$2,NoSettings!$C$1:$AH$1,0))</f>
        <v>0</v>
      </c>
      <c r="I6579">
        <f>INDEX(NoSettings!$C$2:$AH$6843,MATCH(EPS!$F6579,NoSettings!$A$2:$A$6843,0),MATCH(EPS!I$2,NoSettings!$C$1:$AH$1,0))</f>
        <v>0</v>
      </c>
      <c r="J6579">
        <f>INDEX(NoSettings!$C$2:$AH$6843,MATCH(EPS!$F6579,NoSettings!$A$2:$A$6843,0),MATCH(EPS!J$2,NoSettings!$C$1:$AH$1,0))</f>
        <v>0</v>
      </c>
      <c r="K6579">
        <f>INDEX(NoSettings!$C$2:$AH$6843,MATCH(EPS!$F6579,NoSettings!$A$2:$A$6843,0),MATCH(EPS!K$2,NoSettings!$C$1:$AH$1,0))</f>
        <v>0</v>
      </c>
      <c r="L6579">
        <f>INDEX(NoSettings!$C$2:$AH$6843,MATCH(EPS!$F6579,NoSettings!$A$2:$A$6843,0),MATCH(EPS!L$2,NoSettings!$C$1:$AH$1,0))</f>
        <v>0</v>
      </c>
      <c r="M6579">
        <f>INDEX(NoSettings!$C$2:$AH$6843,MATCH(EPS!$F6579,NoSettings!$A$2:$A$6843,0),MATCH(EPS!M$2,NoSettings!$C$1:$AH$1,0))</f>
        <v>0</v>
      </c>
      <c r="N6579">
        <f>INDEX(NoSettings!$C$2:$AH$6843,MATCH(EPS!$F6579,NoSettings!$A$2:$A$6843,0),MATCH(EPS!N$2,NoSettings!$C$1:$AH$1,0))</f>
        <v>0</v>
      </c>
      <c r="O6579">
        <f>INDEX(NoSettings!$C$2:$AH$6843,MATCH(EPS!$F6579,NoSettings!$A$2:$A$6843,0),MATCH(EPS!O$2,NoSettings!$C$1:$AH$1,0))</f>
        <v>0</v>
      </c>
      <c r="P6579">
        <f>INDEX(NoSettings!$C$2:$AH$6843,MATCH(EPS!$F6579,NoSettings!$A$2:$A$6843,0),MATCH(EPS!P$2,NoSettings!$C$1:$AH$1,0))</f>
        <v>0</v>
      </c>
      <c r="Q6579">
        <f>INDEX(NoSettings!$C$2:$AH$6843,MATCH(EPS!$F6579,NoSettings!$A$2:$A$6843,0),MATCH(EPS!Q$2,NoSettings!$C$1:$AH$1,0))</f>
        <v>0</v>
      </c>
      <c r="R6579">
        <f>INDEX(NoSettings!$C$2:$AH$6843,MATCH(EPS!$F6579,NoSettings!$A$2:$A$6843,0),MATCH(EPS!R$2,NoSettings!$C$1:$AH$1,0))</f>
        <v>0</v>
      </c>
      <c r="S6579">
        <f>INDEX(NoSettings!$C$2:$AH$6843,MATCH(EPS!$F6579,NoSettings!$A$2:$A$6843,0),MATCH(EPS!S$2,NoSettings!$C$1:$AH$1,0))</f>
        <v>0</v>
      </c>
      <c r="T6579">
        <f>INDEX(NoSettings!$C$2:$AH$6843,MATCH(EPS!$F6579,NoSettings!$A$2:$A$6843,0),MATCH(EPS!T$2,NoSettings!$C$1:$AH$1,0))</f>
        <v>0</v>
      </c>
      <c r="U6579">
        <f>INDEX(NoSettings!$C$2:$AH$6843,MATCH(EPS!$F6579,NoSettings!$A$2:$A$6843,0),MATCH(EPS!U$2,NoSettings!$C$1:$AH$1,0))</f>
        <v>0</v>
      </c>
      <c r="V6579">
        <f>INDEX(NoSettings!$C$2:$AH$6843,MATCH(EPS!$F6579,NoSettings!$A$2:$A$6843,0),MATCH(EPS!V$2,NoSettings!$C$1:$AH$1,0))</f>
        <v>0</v>
      </c>
      <c r="W6579">
        <f>INDEX(NoSettings!$C$2:$AH$6843,MATCH(EPS!$F6579,NoSettings!$A$2:$A$6843,0),MATCH(EPS!W$2,NoSettings!$C$1:$AH$1,0))</f>
        <v>0</v>
      </c>
      <c r="X6579">
        <f>INDEX(NoSettings!$C$2:$AH$6843,MATCH(EPS!$F6579,NoSettings!$A$2:$A$6843,0),MATCH(EPS!X$2,NoSettings!$C$1:$AH$1,0))</f>
        <v>0</v>
      </c>
      <c r="Y6579">
        <f>INDEX(NoSettings!$C$2:$AH$6843,MATCH(EPS!$F6579,NoSettings!$A$2:$A$6843,0),MATCH(EPS!Y$2,NoSettings!$C$1:$AH$1,0))</f>
        <v>0</v>
      </c>
      <c r="Z6579">
        <f>INDEX(NoSettings!$C$2:$AH$6843,MATCH(EPS!$F6579,NoSettings!$A$2:$A$6843,0),MATCH(EPS!Z$2,NoSettings!$C$1:$AH$1,0))</f>
        <v>0</v>
      </c>
      <c r="AA6579">
        <f>INDEX(NoSettings!$C$2:$AH$6843,MATCH(EPS!$F6579,NoSettings!$A$2:$A$6843,0),MATCH(EPS!AA$2,NoSettings!$C$1:$AH$1,0))</f>
        <v>0</v>
      </c>
      <c r="AB6579">
        <f>INDEX(NoSettings!$C$2:$AH$6843,MATCH(EPS!$F6579,NoSettings!$A$2:$A$6843,0),MATCH(EPS!AB$2,NoSettings!$C$1:$AH$1,0))</f>
        <v>0</v>
      </c>
      <c r="AC6579">
        <f>INDEX(NoSettings!$C$2:$AH$6843,MATCH(EPS!$F6579,NoSettings!$A$2:$A$6843,0),MATCH(EPS!AC$2,NoSettings!$C$1:$AH$1,0))</f>
        <v>0</v>
      </c>
      <c r="AD6579">
        <f>INDEX(NoSettings!$C$2:$AH$6843,MATCH(EPS!$F6579,NoSettings!$A$2:$A$6843,0),MATCH(EPS!AD$2,NoSettings!$C$1:$AH$1,0))</f>
        <v>0</v>
      </c>
      <c r="AE6579">
        <f>INDEX(NoSettings!$C$2:$AH$6843,MATCH(EPS!$F6579,NoSettings!$A$2:$A$6843,0),MATCH(EPS!AE$2,NoSettings!$C$1:$AH$1,0))</f>
        <v>0</v>
      </c>
      <c r="AF6579">
        <f>INDEX(NoSettings!$C$2:$AH$6843,MATCH(EPS!$F6579,NoSettings!$A$2:$A$6843,0),MATCH(EPS!AF$2,NoSettings!$C$1:$AH$1,0))</f>
        <v>0</v>
      </c>
      <c r="AG6579">
        <f>INDEX(NoSettings!$C$2:$AH$6843,MATCH(EPS!$F6579,NoSettings!$A$2:$A$6843,0),MATCH(EPS!AG$2,NoSettings!$C$1:$AH$1,0))</f>
        <v>0</v>
      </c>
      <c r="AH6579">
        <f>INDEX(NoSettings!$C$2:$AH$6843,MATCH(EPS!$F6579,NoSettings!$A$2:$A$6843,0),MATCH(EPS!AH$2,NoSettings!$C$1:$AH$1,0))</f>
        <v>0</v>
      </c>
      <c r="AI6579">
        <f>INDEX(NoSettings!$C$2:$AH$6843,MATCH(EPS!$F6579,NoSettings!$A$2:$A$6843,0),MATCH(EPS!AI$2,NoSettings!$C$1:$AH$1,0))</f>
        <v>0</v>
      </c>
      <c r="AJ6579">
        <f>INDEX(NoSettings!$C$2:$AH$6843,MATCH(EPS!$F6579,NoSettings!$A$2:$A$6843,0),MATCH(EPS!AJ$2,NoSettings!$C$1:$AH$1,0))</f>
        <v>0</v>
      </c>
      <c r="AK6579">
        <f>INDEX(NoSettings!$C$2:$AH$6843,MATCH(EPS!$F6579,NoSettings!$A$2:$A$6843,0),MATCH(EPS!AK$2,NoSettings!$C$1:$AH$1,0))</f>
        <v>0</v>
      </c>
    </row>
    <row r="6580" spans="1:37" hidden="1" x14ac:dyDescent="0.25">
      <c r="A6580" s="63" t="s">
        <v>8044</v>
      </c>
      <c r="B6580" t="s">
        <v>8029</v>
      </c>
      <c r="C6580" t="s">
        <v>7990</v>
      </c>
      <c r="D6580"/>
      <c r="E6580"/>
      <c r="F6580" t="s">
        <v>6579</v>
      </c>
      <c r="G6580">
        <f>INDEX(NoSettings!$C$2:$AH$6843,MATCH(EPS!$F6580,NoSettings!$A$2:$A$6843,0),MATCH(EPS!G$2,NoSettings!$C$1:$AH$1,0))</f>
        <v>0</v>
      </c>
      <c r="H6580">
        <f>INDEX(NoSettings!$C$2:$AH$6843,MATCH(EPS!$F6580,NoSettings!$A$2:$A$6843,0),MATCH(EPS!H$2,NoSettings!$C$1:$AH$1,0))</f>
        <v>0</v>
      </c>
      <c r="I6580">
        <f>INDEX(NoSettings!$C$2:$AH$6843,MATCH(EPS!$F6580,NoSettings!$A$2:$A$6843,0),MATCH(EPS!I$2,NoSettings!$C$1:$AH$1,0))</f>
        <v>0</v>
      </c>
      <c r="J6580">
        <f>INDEX(NoSettings!$C$2:$AH$6843,MATCH(EPS!$F6580,NoSettings!$A$2:$A$6843,0),MATCH(EPS!J$2,NoSettings!$C$1:$AH$1,0))</f>
        <v>0</v>
      </c>
      <c r="K6580">
        <f>INDEX(NoSettings!$C$2:$AH$6843,MATCH(EPS!$F6580,NoSettings!$A$2:$A$6843,0),MATCH(EPS!K$2,NoSettings!$C$1:$AH$1,0))</f>
        <v>0</v>
      </c>
      <c r="L6580">
        <f>INDEX(NoSettings!$C$2:$AH$6843,MATCH(EPS!$F6580,NoSettings!$A$2:$A$6843,0),MATCH(EPS!L$2,NoSettings!$C$1:$AH$1,0))</f>
        <v>0</v>
      </c>
      <c r="M6580">
        <f>INDEX(NoSettings!$C$2:$AH$6843,MATCH(EPS!$F6580,NoSettings!$A$2:$A$6843,0),MATCH(EPS!M$2,NoSettings!$C$1:$AH$1,0))</f>
        <v>0</v>
      </c>
      <c r="N6580">
        <f>INDEX(NoSettings!$C$2:$AH$6843,MATCH(EPS!$F6580,NoSettings!$A$2:$A$6843,0),MATCH(EPS!N$2,NoSettings!$C$1:$AH$1,0))</f>
        <v>0</v>
      </c>
      <c r="O6580">
        <f>INDEX(NoSettings!$C$2:$AH$6843,MATCH(EPS!$F6580,NoSettings!$A$2:$A$6843,0),MATCH(EPS!O$2,NoSettings!$C$1:$AH$1,0))</f>
        <v>0</v>
      </c>
      <c r="P6580">
        <f>INDEX(NoSettings!$C$2:$AH$6843,MATCH(EPS!$F6580,NoSettings!$A$2:$A$6843,0),MATCH(EPS!P$2,NoSettings!$C$1:$AH$1,0))</f>
        <v>0</v>
      </c>
      <c r="Q6580">
        <f>INDEX(NoSettings!$C$2:$AH$6843,MATCH(EPS!$F6580,NoSettings!$A$2:$A$6843,0),MATCH(EPS!Q$2,NoSettings!$C$1:$AH$1,0))</f>
        <v>0</v>
      </c>
      <c r="R6580">
        <f>INDEX(NoSettings!$C$2:$AH$6843,MATCH(EPS!$F6580,NoSettings!$A$2:$A$6843,0),MATCH(EPS!R$2,NoSettings!$C$1:$AH$1,0))</f>
        <v>0</v>
      </c>
      <c r="S6580">
        <f>INDEX(NoSettings!$C$2:$AH$6843,MATCH(EPS!$F6580,NoSettings!$A$2:$A$6843,0),MATCH(EPS!S$2,NoSettings!$C$1:$AH$1,0))</f>
        <v>0</v>
      </c>
      <c r="T6580">
        <f>INDEX(NoSettings!$C$2:$AH$6843,MATCH(EPS!$F6580,NoSettings!$A$2:$A$6843,0),MATCH(EPS!T$2,NoSettings!$C$1:$AH$1,0))</f>
        <v>0</v>
      </c>
      <c r="U6580">
        <f>INDEX(NoSettings!$C$2:$AH$6843,MATCH(EPS!$F6580,NoSettings!$A$2:$A$6843,0),MATCH(EPS!U$2,NoSettings!$C$1:$AH$1,0))</f>
        <v>0</v>
      </c>
      <c r="V6580">
        <f>INDEX(NoSettings!$C$2:$AH$6843,MATCH(EPS!$F6580,NoSettings!$A$2:$A$6843,0),MATCH(EPS!V$2,NoSettings!$C$1:$AH$1,0))</f>
        <v>0</v>
      </c>
      <c r="W6580">
        <f>INDEX(NoSettings!$C$2:$AH$6843,MATCH(EPS!$F6580,NoSettings!$A$2:$A$6843,0),MATCH(EPS!W$2,NoSettings!$C$1:$AH$1,0))</f>
        <v>0</v>
      </c>
      <c r="X6580">
        <f>INDEX(NoSettings!$C$2:$AH$6843,MATCH(EPS!$F6580,NoSettings!$A$2:$A$6843,0),MATCH(EPS!X$2,NoSettings!$C$1:$AH$1,0))</f>
        <v>0</v>
      </c>
      <c r="Y6580">
        <f>INDEX(NoSettings!$C$2:$AH$6843,MATCH(EPS!$F6580,NoSettings!$A$2:$A$6843,0),MATCH(EPS!Y$2,NoSettings!$C$1:$AH$1,0))</f>
        <v>0</v>
      </c>
      <c r="Z6580">
        <f>INDEX(NoSettings!$C$2:$AH$6843,MATCH(EPS!$F6580,NoSettings!$A$2:$A$6843,0),MATCH(EPS!Z$2,NoSettings!$C$1:$AH$1,0))</f>
        <v>0</v>
      </c>
      <c r="AA6580">
        <f>INDEX(NoSettings!$C$2:$AH$6843,MATCH(EPS!$F6580,NoSettings!$A$2:$A$6843,0),MATCH(EPS!AA$2,NoSettings!$C$1:$AH$1,0))</f>
        <v>0</v>
      </c>
      <c r="AB6580">
        <f>INDEX(NoSettings!$C$2:$AH$6843,MATCH(EPS!$F6580,NoSettings!$A$2:$A$6843,0),MATCH(EPS!AB$2,NoSettings!$C$1:$AH$1,0))</f>
        <v>0</v>
      </c>
      <c r="AC6580">
        <f>INDEX(NoSettings!$C$2:$AH$6843,MATCH(EPS!$F6580,NoSettings!$A$2:$A$6843,0),MATCH(EPS!AC$2,NoSettings!$C$1:$AH$1,0))</f>
        <v>0</v>
      </c>
      <c r="AD6580">
        <f>INDEX(NoSettings!$C$2:$AH$6843,MATCH(EPS!$F6580,NoSettings!$A$2:$A$6843,0),MATCH(EPS!AD$2,NoSettings!$C$1:$AH$1,0))</f>
        <v>0</v>
      </c>
      <c r="AE6580">
        <f>INDEX(NoSettings!$C$2:$AH$6843,MATCH(EPS!$F6580,NoSettings!$A$2:$A$6843,0),MATCH(EPS!AE$2,NoSettings!$C$1:$AH$1,0))</f>
        <v>0</v>
      </c>
      <c r="AF6580">
        <f>INDEX(NoSettings!$C$2:$AH$6843,MATCH(EPS!$F6580,NoSettings!$A$2:$A$6843,0),MATCH(EPS!AF$2,NoSettings!$C$1:$AH$1,0))</f>
        <v>0</v>
      </c>
      <c r="AG6580">
        <f>INDEX(NoSettings!$C$2:$AH$6843,MATCH(EPS!$F6580,NoSettings!$A$2:$A$6843,0),MATCH(EPS!AG$2,NoSettings!$C$1:$AH$1,0))</f>
        <v>0</v>
      </c>
      <c r="AH6580">
        <f>INDEX(NoSettings!$C$2:$AH$6843,MATCH(EPS!$F6580,NoSettings!$A$2:$A$6843,0),MATCH(EPS!AH$2,NoSettings!$C$1:$AH$1,0))</f>
        <v>0</v>
      </c>
      <c r="AI6580">
        <f>INDEX(NoSettings!$C$2:$AH$6843,MATCH(EPS!$F6580,NoSettings!$A$2:$A$6843,0),MATCH(EPS!AI$2,NoSettings!$C$1:$AH$1,0))</f>
        <v>0</v>
      </c>
      <c r="AJ6580">
        <f>INDEX(NoSettings!$C$2:$AH$6843,MATCH(EPS!$F6580,NoSettings!$A$2:$A$6843,0),MATCH(EPS!AJ$2,NoSettings!$C$1:$AH$1,0))</f>
        <v>0</v>
      </c>
      <c r="AK6580">
        <f>INDEX(NoSettings!$C$2:$AH$6843,MATCH(EPS!$F6580,NoSettings!$A$2:$A$6843,0),MATCH(EPS!AK$2,NoSettings!$C$1:$AH$1,0))</f>
        <v>0</v>
      </c>
    </row>
    <row r="6581" spans="1:37" hidden="1" x14ac:dyDescent="0.25">
      <c r="A6581" s="63" t="s">
        <v>8044</v>
      </c>
      <c r="B6581" t="s">
        <v>8029</v>
      </c>
      <c r="C6581" t="s">
        <v>7860</v>
      </c>
      <c r="D6581"/>
      <c r="E6581"/>
      <c r="F6581" t="s">
        <v>6580</v>
      </c>
      <c r="G6581">
        <f>INDEX(NoSettings!$C$2:$AH$6843,MATCH(EPS!$F6581,NoSettings!$A$2:$A$6843,0),MATCH(EPS!G$2,NoSettings!$C$1:$AH$1,0))</f>
        <v>0</v>
      </c>
      <c r="H6581">
        <f>INDEX(NoSettings!$C$2:$AH$6843,MATCH(EPS!$F6581,NoSettings!$A$2:$A$6843,0),MATCH(EPS!H$2,NoSettings!$C$1:$AH$1,0))</f>
        <v>0</v>
      </c>
      <c r="I6581">
        <f>INDEX(NoSettings!$C$2:$AH$6843,MATCH(EPS!$F6581,NoSettings!$A$2:$A$6843,0),MATCH(EPS!I$2,NoSettings!$C$1:$AH$1,0))</f>
        <v>0</v>
      </c>
      <c r="J6581">
        <f>INDEX(NoSettings!$C$2:$AH$6843,MATCH(EPS!$F6581,NoSettings!$A$2:$A$6843,0),MATCH(EPS!J$2,NoSettings!$C$1:$AH$1,0))</f>
        <v>0</v>
      </c>
      <c r="K6581">
        <f>INDEX(NoSettings!$C$2:$AH$6843,MATCH(EPS!$F6581,NoSettings!$A$2:$A$6843,0),MATCH(EPS!K$2,NoSettings!$C$1:$AH$1,0))</f>
        <v>0</v>
      </c>
      <c r="L6581">
        <f>INDEX(NoSettings!$C$2:$AH$6843,MATCH(EPS!$F6581,NoSettings!$A$2:$A$6843,0),MATCH(EPS!L$2,NoSettings!$C$1:$AH$1,0))</f>
        <v>0</v>
      </c>
      <c r="M6581">
        <f>INDEX(NoSettings!$C$2:$AH$6843,MATCH(EPS!$F6581,NoSettings!$A$2:$A$6843,0),MATCH(EPS!M$2,NoSettings!$C$1:$AH$1,0))</f>
        <v>0</v>
      </c>
      <c r="N6581">
        <f>INDEX(NoSettings!$C$2:$AH$6843,MATCH(EPS!$F6581,NoSettings!$A$2:$A$6843,0),MATCH(EPS!N$2,NoSettings!$C$1:$AH$1,0))</f>
        <v>0</v>
      </c>
      <c r="O6581">
        <f>INDEX(NoSettings!$C$2:$AH$6843,MATCH(EPS!$F6581,NoSettings!$A$2:$A$6843,0),MATCH(EPS!O$2,NoSettings!$C$1:$AH$1,0))</f>
        <v>0</v>
      </c>
      <c r="P6581">
        <f>INDEX(NoSettings!$C$2:$AH$6843,MATCH(EPS!$F6581,NoSettings!$A$2:$A$6843,0),MATCH(EPS!P$2,NoSettings!$C$1:$AH$1,0))</f>
        <v>0</v>
      </c>
      <c r="Q6581">
        <f>INDEX(NoSettings!$C$2:$AH$6843,MATCH(EPS!$F6581,NoSettings!$A$2:$A$6843,0),MATCH(EPS!Q$2,NoSettings!$C$1:$AH$1,0))</f>
        <v>0</v>
      </c>
      <c r="R6581">
        <f>INDEX(NoSettings!$C$2:$AH$6843,MATCH(EPS!$F6581,NoSettings!$A$2:$A$6843,0),MATCH(EPS!R$2,NoSettings!$C$1:$AH$1,0))</f>
        <v>0</v>
      </c>
      <c r="S6581">
        <f>INDEX(NoSettings!$C$2:$AH$6843,MATCH(EPS!$F6581,NoSettings!$A$2:$A$6843,0),MATCH(EPS!S$2,NoSettings!$C$1:$AH$1,0))</f>
        <v>0</v>
      </c>
      <c r="T6581">
        <f>INDEX(NoSettings!$C$2:$AH$6843,MATCH(EPS!$F6581,NoSettings!$A$2:$A$6843,0),MATCH(EPS!T$2,NoSettings!$C$1:$AH$1,0))</f>
        <v>0</v>
      </c>
      <c r="U6581">
        <f>INDEX(NoSettings!$C$2:$AH$6843,MATCH(EPS!$F6581,NoSettings!$A$2:$A$6843,0),MATCH(EPS!U$2,NoSettings!$C$1:$AH$1,0))</f>
        <v>0</v>
      </c>
      <c r="V6581">
        <f>INDEX(NoSettings!$C$2:$AH$6843,MATCH(EPS!$F6581,NoSettings!$A$2:$A$6843,0),MATCH(EPS!V$2,NoSettings!$C$1:$AH$1,0))</f>
        <v>0</v>
      </c>
      <c r="W6581">
        <f>INDEX(NoSettings!$C$2:$AH$6843,MATCH(EPS!$F6581,NoSettings!$A$2:$A$6843,0),MATCH(EPS!W$2,NoSettings!$C$1:$AH$1,0))</f>
        <v>0</v>
      </c>
      <c r="X6581">
        <f>INDEX(NoSettings!$C$2:$AH$6843,MATCH(EPS!$F6581,NoSettings!$A$2:$A$6843,0),MATCH(EPS!X$2,NoSettings!$C$1:$AH$1,0))</f>
        <v>0</v>
      </c>
      <c r="Y6581">
        <f>INDEX(NoSettings!$C$2:$AH$6843,MATCH(EPS!$F6581,NoSettings!$A$2:$A$6843,0),MATCH(EPS!Y$2,NoSettings!$C$1:$AH$1,0))</f>
        <v>0</v>
      </c>
      <c r="Z6581">
        <f>INDEX(NoSettings!$C$2:$AH$6843,MATCH(EPS!$F6581,NoSettings!$A$2:$A$6843,0),MATCH(EPS!Z$2,NoSettings!$C$1:$AH$1,0))</f>
        <v>0</v>
      </c>
      <c r="AA6581">
        <f>INDEX(NoSettings!$C$2:$AH$6843,MATCH(EPS!$F6581,NoSettings!$A$2:$A$6843,0),MATCH(EPS!AA$2,NoSettings!$C$1:$AH$1,0))</f>
        <v>0</v>
      </c>
      <c r="AB6581">
        <f>INDEX(NoSettings!$C$2:$AH$6843,MATCH(EPS!$F6581,NoSettings!$A$2:$A$6843,0),MATCH(EPS!AB$2,NoSettings!$C$1:$AH$1,0))</f>
        <v>0</v>
      </c>
      <c r="AC6581">
        <f>INDEX(NoSettings!$C$2:$AH$6843,MATCH(EPS!$F6581,NoSettings!$A$2:$A$6843,0),MATCH(EPS!AC$2,NoSettings!$C$1:$AH$1,0))</f>
        <v>0</v>
      </c>
      <c r="AD6581">
        <f>INDEX(NoSettings!$C$2:$AH$6843,MATCH(EPS!$F6581,NoSettings!$A$2:$A$6843,0),MATCH(EPS!AD$2,NoSettings!$C$1:$AH$1,0))</f>
        <v>0</v>
      </c>
      <c r="AE6581">
        <f>INDEX(NoSettings!$C$2:$AH$6843,MATCH(EPS!$F6581,NoSettings!$A$2:$A$6843,0),MATCH(EPS!AE$2,NoSettings!$C$1:$AH$1,0))</f>
        <v>0</v>
      </c>
      <c r="AF6581">
        <f>INDEX(NoSettings!$C$2:$AH$6843,MATCH(EPS!$F6581,NoSettings!$A$2:$A$6843,0),MATCH(EPS!AF$2,NoSettings!$C$1:$AH$1,0))</f>
        <v>0</v>
      </c>
      <c r="AG6581">
        <f>INDEX(NoSettings!$C$2:$AH$6843,MATCH(EPS!$F6581,NoSettings!$A$2:$A$6843,0),MATCH(EPS!AG$2,NoSettings!$C$1:$AH$1,0))</f>
        <v>0</v>
      </c>
      <c r="AH6581">
        <f>INDEX(NoSettings!$C$2:$AH$6843,MATCH(EPS!$F6581,NoSettings!$A$2:$A$6843,0),MATCH(EPS!AH$2,NoSettings!$C$1:$AH$1,0))</f>
        <v>0</v>
      </c>
      <c r="AI6581">
        <f>INDEX(NoSettings!$C$2:$AH$6843,MATCH(EPS!$F6581,NoSettings!$A$2:$A$6843,0),MATCH(EPS!AI$2,NoSettings!$C$1:$AH$1,0))</f>
        <v>0</v>
      </c>
      <c r="AJ6581">
        <f>INDEX(NoSettings!$C$2:$AH$6843,MATCH(EPS!$F6581,NoSettings!$A$2:$A$6843,0),MATCH(EPS!AJ$2,NoSettings!$C$1:$AH$1,0))</f>
        <v>0</v>
      </c>
      <c r="AK6581">
        <f>INDEX(NoSettings!$C$2:$AH$6843,MATCH(EPS!$F6581,NoSettings!$A$2:$A$6843,0),MATCH(EPS!AK$2,NoSettings!$C$1:$AH$1,0))</f>
        <v>0</v>
      </c>
    </row>
    <row r="6582" spans="1:37" hidden="1" x14ac:dyDescent="0.25">
      <c r="A6582" s="63" t="s">
        <v>8044</v>
      </c>
      <c r="B6582" t="s">
        <v>8029</v>
      </c>
      <c r="C6582" t="s">
        <v>7866</v>
      </c>
      <c r="D6582"/>
      <c r="E6582"/>
      <c r="F6582" t="s">
        <v>6581</v>
      </c>
      <c r="G6582">
        <f>INDEX(NoSettings!$C$2:$AH$6843,MATCH(EPS!$F6582,NoSettings!$A$2:$A$6843,0),MATCH(EPS!G$2,NoSettings!$C$1:$AH$1,0))</f>
        <v>0</v>
      </c>
      <c r="H6582">
        <f>INDEX(NoSettings!$C$2:$AH$6843,MATCH(EPS!$F6582,NoSettings!$A$2:$A$6843,0),MATCH(EPS!H$2,NoSettings!$C$1:$AH$1,0))</f>
        <v>0</v>
      </c>
      <c r="I6582">
        <f>INDEX(NoSettings!$C$2:$AH$6843,MATCH(EPS!$F6582,NoSettings!$A$2:$A$6843,0),MATCH(EPS!I$2,NoSettings!$C$1:$AH$1,0))</f>
        <v>0</v>
      </c>
      <c r="J6582">
        <f>INDEX(NoSettings!$C$2:$AH$6843,MATCH(EPS!$F6582,NoSettings!$A$2:$A$6843,0),MATCH(EPS!J$2,NoSettings!$C$1:$AH$1,0))</f>
        <v>0</v>
      </c>
      <c r="K6582">
        <f>INDEX(NoSettings!$C$2:$AH$6843,MATCH(EPS!$F6582,NoSettings!$A$2:$A$6843,0),MATCH(EPS!K$2,NoSettings!$C$1:$AH$1,0))</f>
        <v>0</v>
      </c>
      <c r="L6582">
        <f>INDEX(NoSettings!$C$2:$AH$6843,MATCH(EPS!$F6582,NoSettings!$A$2:$A$6843,0),MATCH(EPS!L$2,NoSettings!$C$1:$AH$1,0))</f>
        <v>0</v>
      </c>
      <c r="M6582">
        <f>INDEX(NoSettings!$C$2:$AH$6843,MATCH(EPS!$F6582,NoSettings!$A$2:$A$6843,0),MATCH(EPS!M$2,NoSettings!$C$1:$AH$1,0))</f>
        <v>0</v>
      </c>
      <c r="N6582">
        <f>INDEX(NoSettings!$C$2:$AH$6843,MATCH(EPS!$F6582,NoSettings!$A$2:$A$6843,0),MATCH(EPS!N$2,NoSettings!$C$1:$AH$1,0))</f>
        <v>0</v>
      </c>
      <c r="O6582">
        <f>INDEX(NoSettings!$C$2:$AH$6843,MATCH(EPS!$F6582,NoSettings!$A$2:$A$6843,0),MATCH(EPS!O$2,NoSettings!$C$1:$AH$1,0))</f>
        <v>0</v>
      </c>
      <c r="P6582">
        <f>INDEX(NoSettings!$C$2:$AH$6843,MATCH(EPS!$F6582,NoSettings!$A$2:$A$6843,0),MATCH(EPS!P$2,NoSettings!$C$1:$AH$1,0))</f>
        <v>0</v>
      </c>
      <c r="Q6582">
        <f>INDEX(NoSettings!$C$2:$AH$6843,MATCH(EPS!$F6582,NoSettings!$A$2:$A$6843,0),MATCH(EPS!Q$2,NoSettings!$C$1:$AH$1,0))</f>
        <v>0</v>
      </c>
      <c r="R6582">
        <f>INDEX(NoSettings!$C$2:$AH$6843,MATCH(EPS!$F6582,NoSettings!$A$2:$A$6843,0),MATCH(EPS!R$2,NoSettings!$C$1:$AH$1,0))</f>
        <v>0</v>
      </c>
      <c r="S6582">
        <f>INDEX(NoSettings!$C$2:$AH$6843,MATCH(EPS!$F6582,NoSettings!$A$2:$A$6843,0),MATCH(EPS!S$2,NoSettings!$C$1:$AH$1,0))</f>
        <v>0</v>
      </c>
      <c r="T6582">
        <f>INDEX(NoSettings!$C$2:$AH$6843,MATCH(EPS!$F6582,NoSettings!$A$2:$A$6843,0),MATCH(EPS!T$2,NoSettings!$C$1:$AH$1,0))</f>
        <v>0</v>
      </c>
      <c r="U6582">
        <f>INDEX(NoSettings!$C$2:$AH$6843,MATCH(EPS!$F6582,NoSettings!$A$2:$A$6843,0),MATCH(EPS!U$2,NoSettings!$C$1:$AH$1,0))</f>
        <v>0</v>
      </c>
      <c r="V6582">
        <f>INDEX(NoSettings!$C$2:$AH$6843,MATCH(EPS!$F6582,NoSettings!$A$2:$A$6843,0),MATCH(EPS!V$2,NoSettings!$C$1:$AH$1,0))</f>
        <v>0</v>
      </c>
      <c r="W6582">
        <f>INDEX(NoSettings!$C$2:$AH$6843,MATCH(EPS!$F6582,NoSettings!$A$2:$A$6843,0),MATCH(EPS!W$2,NoSettings!$C$1:$AH$1,0))</f>
        <v>0</v>
      </c>
      <c r="X6582">
        <f>INDEX(NoSettings!$C$2:$AH$6843,MATCH(EPS!$F6582,NoSettings!$A$2:$A$6843,0),MATCH(EPS!X$2,NoSettings!$C$1:$AH$1,0))</f>
        <v>0</v>
      </c>
      <c r="Y6582">
        <f>INDEX(NoSettings!$C$2:$AH$6843,MATCH(EPS!$F6582,NoSettings!$A$2:$A$6843,0),MATCH(EPS!Y$2,NoSettings!$C$1:$AH$1,0))</f>
        <v>0</v>
      </c>
      <c r="Z6582">
        <f>INDEX(NoSettings!$C$2:$AH$6843,MATCH(EPS!$F6582,NoSettings!$A$2:$A$6843,0),MATCH(EPS!Z$2,NoSettings!$C$1:$AH$1,0))</f>
        <v>0</v>
      </c>
      <c r="AA6582">
        <f>INDEX(NoSettings!$C$2:$AH$6843,MATCH(EPS!$F6582,NoSettings!$A$2:$A$6843,0),MATCH(EPS!AA$2,NoSettings!$C$1:$AH$1,0))</f>
        <v>0</v>
      </c>
      <c r="AB6582">
        <f>INDEX(NoSettings!$C$2:$AH$6843,MATCH(EPS!$F6582,NoSettings!$A$2:$A$6843,0),MATCH(EPS!AB$2,NoSettings!$C$1:$AH$1,0))</f>
        <v>0</v>
      </c>
      <c r="AC6582">
        <f>INDEX(NoSettings!$C$2:$AH$6843,MATCH(EPS!$F6582,NoSettings!$A$2:$A$6843,0),MATCH(EPS!AC$2,NoSettings!$C$1:$AH$1,0))</f>
        <v>0</v>
      </c>
      <c r="AD6582">
        <f>INDEX(NoSettings!$C$2:$AH$6843,MATCH(EPS!$F6582,NoSettings!$A$2:$A$6843,0),MATCH(EPS!AD$2,NoSettings!$C$1:$AH$1,0))</f>
        <v>0</v>
      </c>
      <c r="AE6582">
        <f>INDEX(NoSettings!$C$2:$AH$6843,MATCH(EPS!$F6582,NoSettings!$A$2:$A$6843,0),MATCH(EPS!AE$2,NoSettings!$C$1:$AH$1,0))</f>
        <v>0</v>
      </c>
      <c r="AF6582">
        <f>INDEX(NoSettings!$C$2:$AH$6843,MATCH(EPS!$F6582,NoSettings!$A$2:$A$6843,0),MATCH(EPS!AF$2,NoSettings!$C$1:$AH$1,0))</f>
        <v>0</v>
      </c>
      <c r="AG6582">
        <f>INDEX(NoSettings!$C$2:$AH$6843,MATCH(EPS!$F6582,NoSettings!$A$2:$A$6843,0),MATCH(EPS!AG$2,NoSettings!$C$1:$AH$1,0))</f>
        <v>0</v>
      </c>
      <c r="AH6582">
        <f>INDEX(NoSettings!$C$2:$AH$6843,MATCH(EPS!$F6582,NoSettings!$A$2:$A$6843,0),MATCH(EPS!AH$2,NoSettings!$C$1:$AH$1,0))</f>
        <v>0</v>
      </c>
      <c r="AI6582">
        <f>INDEX(NoSettings!$C$2:$AH$6843,MATCH(EPS!$F6582,NoSettings!$A$2:$A$6843,0),MATCH(EPS!AI$2,NoSettings!$C$1:$AH$1,0))</f>
        <v>0</v>
      </c>
      <c r="AJ6582">
        <f>INDEX(NoSettings!$C$2:$AH$6843,MATCH(EPS!$F6582,NoSettings!$A$2:$A$6843,0),MATCH(EPS!AJ$2,NoSettings!$C$1:$AH$1,0))</f>
        <v>0</v>
      </c>
      <c r="AK6582">
        <f>INDEX(NoSettings!$C$2:$AH$6843,MATCH(EPS!$F6582,NoSettings!$A$2:$A$6843,0),MATCH(EPS!AK$2,NoSettings!$C$1:$AH$1,0))</f>
        <v>0</v>
      </c>
    </row>
    <row r="6583" spans="1:37" hidden="1" x14ac:dyDescent="0.25">
      <c r="A6583" s="63" t="s">
        <v>8044</v>
      </c>
      <c r="B6583" t="s">
        <v>8029</v>
      </c>
      <c r="C6583" t="s">
        <v>7865</v>
      </c>
      <c r="D6583"/>
      <c r="E6583"/>
      <c r="F6583" t="s">
        <v>6582</v>
      </c>
      <c r="G6583">
        <f>INDEX(NoSettings!$C$2:$AH$6843,MATCH(EPS!$F6583,NoSettings!$A$2:$A$6843,0),MATCH(EPS!G$2,NoSettings!$C$1:$AH$1,0))</f>
        <v>18475600</v>
      </c>
      <c r="H6583">
        <f>INDEX(NoSettings!$C$2:$AH$6843,MATCH(EPS!$F6583,NoSettings!$A$2:$A$6843,0),MATCH(EPS!H$2,NoSettings!$C$1:$AH$1,0))</f>
        <v>32894000</v>
      </c>
      <c r="I6583">
        <f>INDEX(NoSettings!$C$2:$AH$6843,MATCH(EPS!$F6583,NoSettings!$A$2:$A$6843,0),MATCH(EPS!I$2,NoSettings!$C$1:$AH$1,0))</f>
        <v>24036600</v>
      </c>
      <c r="J6583">
        <f>INDEX(NoSettings!$C$2:$AH$6843,MATCH(EPS!$F6583,NoSettings!$A$2:$A$6843,0),MATCH(EPS!J$2,NoSettings!$C$1:$AH$1,0))</f>
        <v>21071700</v>
      </c>
      <c r="K6583">
        <f>INDEX(NoSettings!$C$2:$AH$6843,MATCH(EPS!$F6583,NoSettings!$A$2:$A$6843,0),MATCH(EPS!K$2,NoSettings!$C$1:$AH$1,0))</f>
        <v>21723400</v>
      </c>
      <c r="L6583">
        <f>INDEX(NoSettings!$C$2:$AH$6843,MATCH(EPS!$F6583,NoSettings!$A$2:$A$6843,0),MATCH(EPS!L$2,NoSettings!$C$1:$AH$1,0))</f>
        <v>20106300</v>
      </c>
      <c r="M6583">
        <f>INDEX(NoSettings!$C$2:$AH$6843,MATCH(EPS!$F6583,NoSettings!$A$2:$A$6843,0),MATCH(EPS!M$2,NoSettings!$C$1:$AH$1,0))</f>
        <v>14810200</v>
      </c>
      <c r="N6583">
        <f>INDEX(NoSettings!$C$2:$AH$6843,MATCH(EPS!$F6583,NoSettings!$A$2:$A$6843,0),MATCH(EPS!N$2,NoSettings!$C$1:$AH$1,0))</f>
        <v>10269600</v>
      </c>
      <c r="O6583">
        <f>INDEX(NoSettings!$C$2:$AH$6843,MATCH(EPS!$F6583,NoSettings!$A$2:$A$6843,0),MATCH(EPS!O$2,NoSettings!$C$1:$AH$1,0))</f>
        <v>8782270</v>
      </c>
      <c r="P6583">
        <f>INDEX(NoSettings!$C$2:$AH$6843,MATCH(EPS!$F6583,NoSettings!$A$2:$A$6843,0),MATCH(EPS!P$2,NoSettings!$C$1:$AH$1,0))</f>
        <v>7971110</v>
      </c>
      <c r="Q6583">
        <f>INDEX(NoSettings!$C$2:$AH$6843,MATCH(EPS!$F6583,NoSettings!$A$2:$A$6843,0),MATCH(EPS!Q$2,NoSettings!$C$1:$AH$1,0))</f>
        <v>6659350</v>
      </c>
      <c r="R6583">
        <f>INDEX(NoSettings!$C$2:$AH$6843,MATCH(EPS!$F6583,NoSettings!$A$2:$A$6843,0),MATCH(EPS!R$2,NoSettings!$C$1:$AH$1,0))</f>
        <v>6915860</v>
      </c>
      <c r="S6583">
        <f>INDEX(NoSettings!$C$2:$AH$6843,MATCH(EPS!$F6583,NoSettings!$A$2:$A$6843,0),MATCH(EPS!S$2,NoSettings!$C$1:$AH$1,0))</f>
        <v>7124900</v>
      </c>
      <c r="T6583">
        <f>INDEX(NoSettings!$C$2:$AH$6843,MATCH(EPS!$F6583,NoSettings!$A$2:$A$6843,0),MATCH(EPS!T$2,NoSettings!$C$1:$AH$1,0))</f>
        <v>7585370</v>
      </c>
      <c r="U6583">
        <f>INDEX(NoSettings!$C$2:$AH$6843,MATCH(EPS!$F6583,NoSettings!$A$2:$A$6843,0),MATCH(EPS!U$2,NoSettings!$C$1:$AH$1,0))</f>
        <v>7551840</v>
      </c>
      <c r="V6583">
        <f>INDEX(NoSettings!$C$2:$AH$6843,MATCH(EPS!$F6583,NoSettings!$A$2:$A$6843,0),MATCH(EPS!V$2,NoSettings!$C$1:$AH$1,0))</f>
        <v>7349280</v>
      </c>
      <c r="W6583">
        <f>INDEX(NoSettings!$C$2:$AH$6843,MATCH(EPS!$F6583,NoSettings!$A$2:$A$6843,0),MATCH(EPS!W$2,NoSettings!$C$1:$AH$1,0))</f>
        <v>7304890</v>
      </c>
      <c r="X6583">
        <f>INDEX(NoSettings!$C$2:$AH$6843,MATCH(EPS!$F6583,NoSettings!$A$2:$A$6843,0),MATCH(EPS!X$2,NoSettings!$C$1:$AH$1,0))</f>
        <v>7010550</v>
      </c>
      <c r="Y6583">
        <f>INDEX(NoSettings!$C$2:$AH$6843,MATCH(EPS!$F6583,NoSettings!$A$2:$A$6843,0),MATCH(EPS!Y$2,NoSettings!$C$1:$AH$1,0))</f>
        <v>6770800</v>
      </c>
      <c r="Z6583">
        <f>INDEX(NoSettings!$C$2:$AH$6843,MATCH(EPS!$F6583,NoSettings!$A$2:$A$6843,0),MATCH(EPS!Z$2,NoSettings!$C$1:$AH$1,0))</f>
        <v>6431830</v>
      </c>
      <c r="AA6583">
        <f>INDEX(NoSettings!$C$2:$AH$6843,MATCH(EPS!$F6583,NoSettings!$A$2:$A$6843,0),MATCH(EPS!AA$2,NoSettings!$C$1:$AH$1,0))</f>
        <v>5695450</v>
      </c>
      <c r="AB6583">
        <f>INDEX(NoSettings!$C$2:$AH$6843,MATCH(EPS!$F6583,NoSettings!$A$2:$A$6843,0),MATCH(EPS!AB$2,NoSettings!$C$1:$AH$1,0))</f>
        <v>4979000</v>
      </c>
      <c r="AC6583">
        <f>INDEX(NoSettings!$C$2:$AH$6843,MATCH(EPS!$F6583,NoSettings!$A$2:$A$6843,0),MATCH(EPS!AC$2,NoSettings!$C$1:$AH$1,0))</f>
        <v>4218740</v>
      </c>
      <c r="AD6583">
        <f>INDEX(NoSettings!$C$2:$AH$6843,MATCH(EPS!$F6583,NoSettings!$A$2:$A$6843,0),MATCH(EPS!AD$2,NoSettings!$C$1:$AH$1,0))</f>
        <v>3487690</v>
      </c>
      <c r="AE6583">
        <f>INDEX(NoSettings!$C$2:$AH$6843,MATCH(EPS!$F6583,NoSettings!$A$2:$A$6843,0),MATCH(EPS!AE$2,NoSettings!$C$1:$AH$1,0))</f>
        <v>2848160</v>
      </c>
      <c r="AF6583">
        <f>INDEX(NoSettings!$C$2:$AH$6843,MATCH(EPS!$F6583,NoSettings!$A$2:$A$6843,0),MATCH(EPS!AF$2,NoSettings!$C$1:$AH$1,0))</f>
        <v>1994270</v>
      </c>
      <c r="AG6583">
        <f>INDEX(NoSettings!$C$2:$AH$6843,MATCH(EPS!$F6583,NoSettings!$A$2:$A$6843,0),MATCH(EPS!AG$2,NoSettings!$C$1:$AH$1,0))</f>
        <v>2097530</v>
      </c>
      <c r="AH6583">
        <f>INDEX(NoSettings!$C$2:$AH$6843,MATCH(EPS!$F6583,NoSettings!$A$2:$A$6843,0),MATCH(EPS!AH$2,NoSettings!$C$1:$AH$1,0))</f>
        <v>2119780</v>
      </c>
      <c r="AI6583">
        <f>INDEX(NoSettings!$C$2:$AH$6843,MATCH(EPS!$F6583,NoSettings!$A$2:$A$6843,0),MATCH(EPS!AI$2,NoSettings!$C$1:$AH$1,0))</f>
        <v>2175010</v>
      </c>
      <c r="AJ6583">
        <f>INDEX(NoSettings!$C$2:$AH$6843,MATCH(EPS!$F6583,NoSettings!$A$2:$A$6843,0),MATCH(EPS!AJ$2,NoSettings!$C$1:$AH$1,0))</f>
        <v>2130790</v>
      </c>
      <c r="AK6583">
        <f>INDEX(NoSettings!$C$2:$AH$6843,MATCH(EPS!$F6583,NoSettings!$A$2:$A$6843,0),MATCH(EPS!AK$2,NoSettings!$C$1:$AH$1,0))</f>
        <v>2202050</v>
      </c>
    </row>
    <row r="6584" spans="1:37" hidden="1" x14ac:dyDescent="0.25">
      <c r="A6584" s="63" t="s">
        <v>8044</v>
      </c>
      <c r="B6584" t="s">
        <v>8030</v>
      </c>
      <c r="C6584" t="s">
        <v>7850</v>
      </c>
      <c r="D6584"/>
      <c r="E6584"/>
      <c r="F6584" t="s">
        <v>6583</v>
      </c>
      <c r="G6584">
        <f>INDEX(NoSettings!$C$2:$AH$6843,MATCH(EPS!$F6584,NoSettings!$A$2:$A$6843,0),MATCH(EPS!G$2,NoSettings!$C$1:$AH$1,0))</f>
        <v>0</v>
      </c>
      <c r="H6584">
        <f>INDEX(NoSettings!$C$2:$AH$6843,MATCH(EPS!$F6584,NoSettings!$A$2:$A$6843,0),MATCH(EPS!H$2,NoSettings!$C$1:$AH$1,0))</f>
        <v>0</v>
      </c>
      <c r="I6584">
        <f>INDEX(NoSettings!$C$2:$AH$6843,MATCH(EPS!$F6584,NoSettings!$A$2:$A$6843,0),MATCH(EPS!I$2,NoSettings!$C$1:$AH$1,0))</f>
        <v>0</v>
      </c>
      <c r="J6584">
        <f>INDEX(NoSettings!$C$2:$AH$6843,MATCH(EPS!$F6584,NoSettings!$A$2:$A$6843,0),MATCH(EPS!J$2,NoSettings!$C$1:$AH$1,0))</f>
        <v>0</v>
      </c>
      <c r="K6584">
        <f>INDEX(NoSettings!$C$2:$AH$6843,MATCH(EPS!$F6584,NoSettings!$A$2:$A$6843,0),MATCH(EPS!K$2,NoSettings!$C$1:$AH$1,0))</f>
        <v>0</v>
      </c>
      <c r="L6584">
        <f>INDEX(NoSettings!$C$2:$AH$6843,MATCH(EPS!$F6584,NoSettings!$A$2:$A$6843,0),MATCH(EPS!L$2,NoSettings!$C$1:$AH$1,0))</f>
        <v>0</v>
      </c>
      <c r="M6584">
        <f>INDEX(NoSettings!$C$2:$AH$6843,MATCH(EPS!$F6584,NoSettings!$A$2:$A$6843,0),MATCH(EPS!M$2,NoSettings!$C$1:$AH$1,0))</f>
        <v>0</v>
      </c>
      <c r="N6584">
        <f>INDEX(NoSettings!$C$2:$AH$6843,MATCH(EPS!$F6584,NoSettings!$A$2:$A$6843,0),MATCH(EPS!N$2,NoSettings!$C$1:$AH$1,0))</f>
        <v>0</v>
      </c>
      <c r="O6584">
        <f>INDEX(NoSettings!$C$2:$AH$6843,MATCH(EPS!$F6584,NoSettings!$A$2:$A$6843,0),MATCH(EPS!O$2,NoSettings!$C$1:$AH$1,0))</f>
        <v>0</v>
      </c>
      <c r="P6584">
        <f>INDEX(NoSettings!$C$2:$AH$6843,MATCH(EPS!$F6584,NoSettings!$A$2:$A$6843,0),MATCH(EPS!P$2,NoSettings!$C$1:$AH$1,0))</f>
        <v>0</v>
      </c>
      <c r="Q6584">
        <f>INDEX(NoSettings!$C$2:$AH$6843,MATCH(EPS!$F6584,NoSettings!$A$2:$A$6843,0),MATCH(EPS!Q$2,NoSettings!$C$1:$AH$1,0))</f>
        <v>0</v>
      </c>
      <c r="R6584">
        <f>INDEX(NoSettings!$C$2:$AH$6843,MATCH(EPS!$F6584,NoSettings!$A$2:$A$6843,0),MATCH(EPS!R$2,NoSettings!$C$1:$AH$1,0))</f>
        <v>0</v>
      </c>
      <c r="S6584">
        <f>INDEX(NoSettings!$C$2:$AH$6843,MATCH(EPS!$F6584,NoSettings!$A$2:$A$6843,0),MATCH(EPS!S$2,NoSettings!$C$1:$AH$1,0))</f>
        <v>0</v>
      </c>
      <c r="T6584">
        <f>INDEX(NoSettings!$C$2:$AH$6843,MATCH(EPS!$F6584,NoSettings!$A$2:$A$6843,0),MATCH(EPS!T$2,NoSettings!$C$1:$AH$1,0))</f>
        <v>0</v>
      </c>
      <c r="U6584">
        <f>INDEX(NoSettings!$C$2:$AH$6843,MATCH(EPS!$F6584,NoSettings!$A$2:$A$6843,0),MATCH(EPS!U$2,NoSettings!$C$1:$AH$1,0))</f>
        <v>0</v>
      </c>
      <c r="V6584">
        <f>INDEX(NoSettings!$C$2:$AH$6843,MATCH(EPS!$F6584,NoSettings!$A$2:$A$6843,0),MATCH(EPS!V$2,NoSettings!$C$1:$AH$1,0))</f>
        <v>0</v>
      </c>
      <c r="W6584">
        <f>INDEX(NoSettings!$C$2:$AH$6843,MATCH(EPS!$F6584,NoSettings!$A$2:$A$6843,0),MATCH(EPS!W$2,NoSettings!$C$1:$AH$1,0))</f>
        <v>0</v>
      </c>
      <c r="X6584">
        <f>INDEX(NoSettings!$C$2:$AH$6843,MATCH(EPS!$F6584,NoSettings!$A$2:$A$6843,0),MATCH(EPS!X$2,NoSettings!$C$1:$AH$1,0))</f>
        <v>0</v>
      </c>
      <c r="Y6584">
        <f>INDEX(NoSettings!$C$2:$AH$6843,MATCH(EPS!$F6584,NoSettings!$A$2:$A$6843,0),MATCH(EPS!Y$2,NoSettings!$C$1:$AH$1,0))</f>
        <v>0</v>
      </c>
      <c r="Z6584">
        <f>INDEX(NoSettings!$C$2:$AH$6843,MATCH(EPS!$F6584,NoSettings!$A$2:$A$6843,0),MATCH(EPS!Z$2,NoSettings!$C$1:$AH$1,0))</f>
        <v>0</v>
      </c>
      <c r="AA6584">
        <f>INDEX(NoSettings!$C$2:$AH$6843,MATCH(EPS!$F6584,NoSettings!$A$2:$A$6843,0),MATCH(EPS!AA$2,NoSettings!$C$1:$AH$1,0))</f>
        <v>0</v>
      </c>
      <c r="AB6584">
        <f>INDEX(NoSettings!$C$2:$AH$6843,MATCH(EPS!$F6584,NoSettings!$A$2:$A$6843,0),MATCH(EPS!AB$2,NoSettings!$C$1:$AH$1,0))</f>
        <v>0</v>
      </c>
      <c r="AC6584">
        <f>INDEX(NoSettings!$C$2:$AH$6843,MATCH(EPS!$F6584,NoSettings!$A$2:$A$6843,0),MATCH(EPS!AC$2,NoSettings!$C$1:$AH$1,0))</f>
        <v>0</v>
      </c>
      <c r="AD6584">
        <f>INDEX(NoSettings!$C$2:$AH$6843,MATCH(EPS!$F6584,NoSettings!$A$2:$A$6843,0),MATCH(EPS!AD$2,NoSettings!$C$1:$AH$1,0))</f>
        <v>0</v>
      </c>
      <c r="AE6584">
        <f>INDEX(NoSettings!$C$2:$AH$6843,MATCH(EPS!$F6584,NoSettings!$A$2:$A$6843,0),MATCH(EPS!AE$2,NoSettings!$C$1:$AH$1,0))</f>
        <v>0</v>
      </c>
      <c r="AF6584">
        <f>INDEX(NoSettings!$C$2:$AH$6843,MATCH(EPS!$F6584,NoSettings!$A$2:$A$6843,0),MATCH(EPS!AF$2,NoSettings!$C$1:$AH$1,0))</f>
        <v>0</v>
      </c>
      <c r="AG6584">
        <f>INDEX(NoSettings!$C$2:$AH$6843,MATCH(EPS!$F6584,NoSettings!$A$2:$A$6843,0),MATCH(EPS!AG$2,NoSettings!$C$1:$AH$1,0))</f>
        <v>0</v>
      </c>
      <c r="AH6584">
        <f>INDEX(NoSettings!$C$2:$AH$6843,MATCH(EPS!$F6584,NoSettings!$A$2:$A$6843,0),MATCH(EPS!AH$2,NoSettings!$C$1:$AH$1,0))</f>
        <v>0</v>
      </c>
      <c r="AI6584">
        <f>INDEX(NoSettings!$C$2:$AH$6843,MATCH(EPS!$F6584,NoSettings!$A$2:$A$6843,0),MATCH(EPS!AI$2,NoSettings!$C$1:$AH$1,0))</f>
        <v>0</v>
      </c>
      <c r="AJ6584">
        <f>INDEX(NoSettings!$C$2:$AH$6843,MATCH(EPS!$F6584,NoSettings!$A$2:$A$6843,0),MATCH(EPS!AJ$2,NoSettings!$C$1:$AH$1,0))</f>
        <v>0</v>
      </c>
      <c r="AK6584">
        <f>INDEX(NoSettings!$C$2:$AH$6843,MATCH(EPS!$F6584,NoSettings!$A$2:$A$6843,0),MATCH(EPS!AK$2,NoSettings!$C$1:$AH$1,0))</f>
        <v>0</v>
      </c>
    </row>
    <row r="6585" spans="1:37" hidden="1" x14ac:dyDescent="0.25">
      <c r="A6585" s="63" t="s">
        <v>8044</v>
      </c>
      <c r="B6585" t="s">
        <v>8030</v>
      </c>
      <c r="C6585" t="s">
        <v>7853</v>
      </c>
      <c r="D6585"/>
      <c r="E6585"/>
      <c r="F6585" t="s">
        <v>6584</v>
      </c>
      <c r="G6585">
        <f>INDEX(NoSettings!$C$2:$AH$6843,MATCH(EPS!$F6585,NoSettings!$A$2:$A$6843,0),MATCH(EPS!G$2,NoSettings!$C$1:$AH$1,0))</f>
        <v>288008000</v>
      </c>
      <c r="H6585">
        <f>INDEX(NoSettings!$C$2:$AH$6843,MATCH(EPS!$F6585,NoSettings!$A$2:$A$6843,0),MATCH(EPS!H$2,NoSettings!$C$1:$AH$1,0))</f>
        <v>252388000</v>
      </c>
      <c r="I6585">
        <f>INDEX(NoSettings!$C$2:$AH$6843,MATCH(EPS!$F6585,NoSettings!$A$2:$A$6843,0),MATCH(EPS!I$2,NoSettings!$C$1:$AH$1,0))</f>
        <v>257298000</v>
      </c>
      <c r="J6585">
        <f>INDEX(NoSettings!$C$2:$AH$6843,MATCH(EPS!$F6585,NoSettings!$A$2:$A$6843,0),MATCH(EPS!J$2,NoSettings!$C$1:$AH$1,0))</f>
        <v>302945000</v>
      </c>
      <c r="K6585">
        <f>INDEX(NoSettings!$C$2:$AH$6843,MATCH(EPS!$F6585,NoSettings!$A$2:$A$6843,0),MATCH(EPS!K$2,NoSettings!$C$1:$AH$1,0))</f>
        <v>386961000</v>
      </c>
      <c r="L6585">
        <f>INDEX(NoSettings!$C$2:$AH$6843,MATCH(EPS!$F6585,NoSettings!$A$2:$A$6843,0),MATCH(EPS!L$2,NoSettings!$C$1:$AH$1,0))</f>
        <v>411833000</v>
      </c>
      <c r="M6585">
        <f>INDEX(NoSettings!$C$2:$AH$6843,MATCH(EPS!$F6585,NoSettings!$A$2:$A$6843,0),MATCH(EPS!M$2,NoSettings!$C$1:$AH$1,0))</f>
        <v>411105000</v>
      </c>
      <c r="N6585">
        <f>INDEX(NoSettings!$C$2:$AH$6843,MATCH(EPS!$F6585,NoSettings!$A$2:$A$6843,0),MATCH(EPS!N$2,NoSettings!$C$1:$AH$1,0))</f>
        <v>412524000</v>
      </c>
      <c r="O6585">
        <f>INDEX(NoSettings!$C$2:$AH$6843,MATCH(EPS!$F6585,NoSettings!$A$2:$A$6843,0),MATCH(EPS!O$2,NoSettings!$C$1:$AH$1,0))</f>
        <v>412771000</v>
      </c>
      <c r="P6585">
        <f>INDEX(NoSettings!$C$2:$AH$6843,MATCH(EPS!$F6585,NoSettings!$A$2:$A$6843,0),MATCH(EPS!P$2,NoSettings!$C$1:$AH$1,0))</f>
        <v>416665000</v>
      </c>
      <c r="Q6585">
        <f>INDEX(NoSettings!$C$2:$AH$6843,MATCH(EPS!$F6585,NoSettings!$A$2:$A$6843,0),MATCH(EPS!Q$2,NoSettings!$C$1:$AH$1,0))</f>
        <v>414982000</v>
      </c>
      <c r="R6585">
        <f>INDEX(NoSettings!$C$2:$AH$6843,MATCH(EPS!$F6585,NoSettings!$A$2:$A$6843,0),MATCH(EPS!R$2,NoSettings!$C$1:$AH$1,0))</f>
        <v>411283000</v>
      </c>
      <c r="S6585">
        <f>INDEX(NoSettings!$C$2:$AH$6843,MATCH(EPS!$F6585,NoSettings!$A$2:$A$6843,0),MATCH(EPS!S$2,NoSettings!$C$1:$AH$1,0))</f>
        <v>411451000</v>
      </c>
      <c r="T6585">
        <f>INDEX(NoSettings!$C$2:$AH$6843,MATCH(EPS!$F6585,NoSettings!$A$2:$A$6843,0),MATCH(EPS!T$2,NoSettings!$C$1:$AH$1,0))</f>
        <v>415254000</v>
      </c>
      <c r="U6585">
        <f>INDEX(NoSettings!$C$2:$AH$6843,MATCH(EPS!$F6585,NoSettings!$A$2:$A$6843,0),MATCH(EPS!U$2,NoSettings!$C$1:$AH$1,0))</f>
        <v>416045000</v>
      </c>
      <c r="V6585">
        <f>INDEX(NoSettings!$C$2:$AH$6843,MATCH(EPS!$F6585,NoSettings!$A$2:$A$6843,0),MATCH(EPS!V$2,NoSettings!$C$1:$AH$1,0))</f>
        <v>416915000</v>
      </c>
      <c r="W6585">
        <f>INDEX(NoSettings!$C$2:$AH$6843,MATCH(EPS!$F6585,NoSettings!$A$2:$A$6843,0),MATCH(EPS!W$2,NoSettings!$C$1:$AH$1,0))</f>
        <v>417157000</v>
      </c>
      <c r="X6585">
        <f>INDEX(NoSettings!$C$2:$AH$6843,MATCH(EPS!$F6585,NoSettings!$A$2:$A$6843,0),MATCH(EPS!X$2,NoSettings!$C$1:$AH$1,0))</f>
        <v>414657000</v>
      </c>
      <c r="Y6585">
        <f>INDEX(NoSettings!$C$2:$AH$6843,MATCH(EPS!$F6585,NoSettings!$A$2:$A$6843,0),MATCH(EPS!Y$2,NoSettings!$C$1:$AH$1,0))</f>
        <v>414888000</v>
      </c>
      <c r="Z6585">
        <f>INDEX(NoSettings!$C$2:$AH$6843,MATCH(EPS!$F6585,NoSettings!$A$2:$A$6843,0),MATCH(EPS!Z$2,NoSettings!$C$1:$AH$1,0))</f>
        <v>412027000</v>
      </c>
      <c r="AA6585">
        <f>INDEX(NoSettings!$C$2:$AH$6843,MATCH(EPS!$F6585,NoSettings!$A$2:$A$6843,0),MATCH(EPS!AA$2,NoSettings!$C$1:$AH$1,0))</f>
        <v>379866000</v>
      </c>
      <c r="AB6585">
        <f>INDEX(NoSettings!$C$2:$AH$6843,MATCH(EPS!$F6585,NoSettings!$A$2:$A$6843,0),MATCH(EPS!AB$2,NoSettings!$C$1:$AH$1,0))</f>
        <v>338197000</v>
      </c>
      <c r="AC6585">
        <f>INDEX(NoSettings!$C$2:$AH$6843,MATCH(EPS!$F6585,NoSettings!$A$2:$A$6843,0),MATCH(EPS!AC$2,NoSettings!$C$1:$AH$1,0))</f>
        <v>290541000</v>
      </c>
      <c r="AD6585">
        <f>INDEX(NoSettings!$C$2:$AH$6843,MATCH(EPS!$F6585,NoSettings!$A$2:$A$6843,0),MATCH(EPS!AD$2,NoSettings!$C$1:$AH$1,0))</f>
        <v>249417000</v>
      </c>
      <c r="AE6585">
        <f>INDEX(NoSettings!$C$2:$AH$6843,MATCH(EPS!$F6585,NoSettings!$A$2:$A$6843,0),MATCH(EPS!AE$2,NoSettings!$C$1:$AH$1,0))</f>
        <v>198432000</v>
      </c>
      <c r="AF6585">
        <f>INDEX(NoSettings!$C$2:$AH$6843,MATCH(EPS!$F6585,NoSettings!$A$2:$A$6843,0),MATCH(EPS!AF$2,NoSettings!$C$1:$AH$1,0))</f>
        <v>144158000</v>
      </c>
      <c r="AG6585">
        <f>INDEX(NoSettings!$C$2:$AH$6843,MATCH(EPS!$F6585,NoSettings!$A$2:$A$6843,0),MATCH(EPS!AG$2,NoSettings!$C$1:$AH$1,0))</f>
        <v>155832000</v>
      </c>
      <c r="AH6585">
        <f>INDEX(NoSettings!$C$2:$AH$6843,MATCH(EPS!$F6585,NoSettings!$A$2:$A$6843,0),MATCH(EPS!AH$2,NoSettings!$C$1:$AH$1,0))</f>
        <v>155999000</v>
      </c>
      <c r="AI6585">
        <f>INDEX(NoSettings!$C$2:$AH$6843,MATCH(EPS!$F6585,NoSettings!$A$2:$A$6843,0),MATCH(EPS!AI$2,NoSettings!$C$1:$AH$1,0))</f>
        <v>172023000</v>
      </c>
      <c r="AJ6585">
        <f>INDEX(NoSettings!$C$2:$AH$6843,MATCH(EPS!$F6585,NoSettings!$A$2:$A$6843,0),MATCH(EPS!AJ$2,NoSettings!$C$1:$AH$1,0))</f>
        <v>180941000</v>
      </c>
      <c r="AK6585">
        <f>INDEX(NoSettings!$C$2:$AH$6843,MATCH(EPS!$F6585,NoSettings!$A$2:$A$6843,0),MATCH(EPS!AK$2,NoSettings!$C$1:$AH$1,0))</f>
        <v>180994000</v>
      </c>
    </row>
    <row r="6586" spans="1:37" hidden="1" x14ac:dyDescent="0.25">
      <c r="A6586" s="63" t="s">
        <v>8044</v>
      </c>
      <c r="B6586" t="s">
        <v>8030</v>
      </c>
      <c r="C6586" t="s">
        <v>7855</v>
      </c>
      <c r="D6586"/>
      <c r="E6586"/>
      <c r="F6586" t="s">
        <v>6585</v>
      </c>
      <c r="G6586">
        <f>INDEX(NoSettings!$C$2:$AH$6843,MATCH(EPS!$F6586,NoSettings!$A$2:$A$6843,0),MATCH(EPS!G$2,NoSettings!$C$1:$AH$1,0))</f>
        <v>0</v>
      </c>
      <c r="H6586">
        <f>INDEX(NoSettings!$C$2:$AH$6843,MATCH(EPS!$F6586,NoSettings!$A$2:$A$6843,0),MATCH(EPS!H$2,NoSettings!$C$1:$AH$1,0))</f>
        <v>0</v>
      </c>
      <c r="I6586">
        <f>INDEX(NoSettings!$C$2:$AH$6843,MATCH(EPS!$F6586,NoSettings!$A$2:$A$6843,0),MATCH(EPS!I$2,NoSettings!$C$1:$AH$1,0))</f>
        <v>0</v>
      </c>
      <c r="J6586">
        <f>INDEX(NoSettings!$C$2:$AH$6843,MATCH(EPS!$F6586,NoSettings!$A$2:$A$6843,0),MATCH(EPS!J$2,NoSettings!$C$1:$AH$1,0))</f>
        <v>0</v>
      </c>
      <c r="K6586">
        <f>INDEX(NoSettings!$C$2:$AH$6843,MATCH(EPS!$F6586,NoSettings!$A$2:$A$6843,0),MATCH(EPS!K$2,NoSettings!$C$1:$AH$1,0))</f>
        <v>0</v>
      </c>
      <c r="L6586">
        <f>INDEX(NoSettings!$C$2:$AH$6843,MATCH(EPS!$F6586,NoSettings!$A$2:$A$6843,0),MATCH(EPS!L$2,NoSettings!$C$1:$AH$1,0))</f>
        <v>0</v>
      </c>
      <c r="M6586">
        <f>INDEX(NoSettings!$C$2:$AH$6843,MATCH(EPS!$F6586,NoSettings!$A$2:$A$6843,0),MATCH(EPS!M$2,NoSettings!$C$1:$AH$1,0))</f>
        <v>0</v>
      </c>
      <c r="N6586">
        <f>INDEX(NoSettings!$C$2:$AH$6843,MATCH(EPS!$F6586,NoSettings!$A$2:$A$6843,0),MATCH(EPS!N$2,NoSettings!$C$1:$AH$1,0))</f>
        <v>0</v>
      </c>
      <c r="O6586">
        <f>INDEX(NoSettings!$C$2:$AH$6843,MATCH(EPS!$F6586,NoSettings!$A$2:$A$6843,0),MATCH(EPS!O$2,NoSettings!$C$1:$AH$1,0))</f>
        <v>0</v>
      </c>
      <c r="P6586">
        <f>INDEX(NoSettings!$C$2:$AH$6843,MATCH(EPS!$F6586,NoSettings!$A$2:$A$6843,0),MATCH(EPS!P$2,NoSettings!$C$1:$AH$1,0))</f>
        <v>0</v>
      </c>
      <c r="Q6586">
        <f>INDEX(NoSettings!$C$2:$AH$6843,MATCH(EPS!$F6586,NoSettings!$A$2:$A$6843,0),MATCH(EPS!Q$2,NoSettings!$C$1:$AH$1,0))</f>
        <v>0</v>
      </c>
      <c r="R6586">
        <f>INDEX(NoSettings!$C$2:$AH$6843,MATCH(EPS!$F6586,NoSettings!$A$2:$A$6843,0),MATCH(EPS!R$2,NoSettings!$C$1:$AH$1,0))</f>
        <v>0</v>
      </c>
      <c r="S6586">
        <f>INDEX(NoSettings!$C$2:$AH$6843,MATCH(EPS!$F6586,NoSettings!$A$2:$A$6843,0),MATCH(EPS!S$2,NoSettings!$C$1:$AH$1,0))</f>
        <v>0</v>
      </c>
      <c r="T6586">
        <f>INDEX(NoSettings!$C$2:$AH$6843,MATCH(EPS!$F6586,NoSettings!$A$2:$A$6843,0),MATCH(EPS!T$2,NoSettings!$C$1:$AH$1,0))</f>
        <v>0</v>
      </c>
      <c r="U6586">
        <f>INDEX(NoSettings!$C$2:$AH$6843,MATCH(EPS!$F6586,NoSettings!$A$2:$A$6843,0),MATCH(EPS!U$2,NoSettings!$C$1:$AH$1,0))</f>
        <v>0</v>
      </c>
      <c r="V6586">
        <f>INDEX(NoSettings!$C$2:$AH$6843,MATCH(EPS!$F6586,NoSettings!$A$2:$A$6843,0),MATCH(EPS!V$2,NoSettings!$C$1:$AH$1,0))</f>
        <v>0</v>
      </c>
      <c r="W6586">
        <f>INDEX(NoSettings!$C$2:$AH$6843,MATCH(EPS!$F6586,NoSettings!$A$2:$A$6843,0),MATCH(EPS!W$2,NoSettings!$C$1:$AH$1,0))</f>
        <v>0</v>
      </c>
      <c r="X6586">
        <f>INDEX(NoSettings!$C$2:$AH$6843,MATCH(EPS!$F6586,NoSettings!$A$2:$A$6843,0),MATCH(EPS!X$2,NoSettings!$C$1:$AH$1,0))</f>
        <v>0</v>
      </c>
      <c r="Y6586">
        <f>INDEX(NoSettings!$C$2:$AH$6843,MATCH(EPS!$F6586,NoSettings!$A$2:$A$6843,0),MATCH(EPS!Y$2,NoSettings!$C$1:$AH$1,0))</f>
        <v>0</v>
      </c>
      <c r="Z6586">
        <f>INDEX(NoSettings!$C$2:$AH$6843,MATCH(EPS!$F6586,NoSettings!$A$2:$A$6843,0),MATCH(EPS!Z$2,NoSettings!$C$1:$AH$1,0))</f>
        <v>0</v>
      </c>
      <c r="AA6586">
        <f>INDEX(NoSettings!$C$2:$AH$6843,MATCH(EPS!$F6586,NoSettings!$A$2:$A$6843,0),MATCH(EPS!AA$2,NoSettings!$C$1:$AH$1,0))</f>
        <v>0</v>
      </c>
      <c r="AB6586">
        <f>INDEX(NoSettings!$C$2:$AH$6843,MATCH(EPS!$F6586,NoSettings!$A$2:$A$6843,0),MATCH(EPS!AB$2,NoSettings!$C$1:$AH$1,0))</f>
        <v>0</v>
      </c>
      <c r="AC6586">
        <f>INDEX(NoSettings!$C$2:$AH$6843,MATCH(EPS!$F6586,NoSettings!$A$2:$A$6843,0),MATCH(EPS!AC$2,NoSettings!$C$1:$AH$1,0))</f>
        <v>0</v>
      </c>
      <c r="AD6586">
        <f>INDEX(NoSettings!$C$2:$AH$6843,MATCH(EPS!$F6586,NoSettings!$A$2:$A$6843,0),MATCH(EPS!AD$2,NoSettings!$C$1:$AH$1,0))</f>
        <v>0</v>
      </c>
      <c r="AE6586">
        <f>INDEX(NoSettings!$C$2:$AH$6843,MATCH(EPS!$F6586,NoSettings!$A$2:$A$6843,0),MATCH(EPS!AE$2,NoSettings!$C$1:$AH$1,0))</f>
        <v>0</v>
      </c>
      <c r="AF6586">
        <f>INDEX(NoSettings!$C$2:$AH$6843,MATCH(EPS!$F6586,NoSettings!$A$2:$A$6843,0),MATCH(EPS!AF$2,NoSettings!$C$1:$AH$1,0))</f>
        <v>0</v>
      </c>
      <c r="AG6586">
        <f>INDEX(NoSettings!$C$2:$AH$6843,MATCH(EPS!$F6586,NoSettings!$A$2:$A$6843,0),MATCH(EPS!AG$2,NoSettings!$C$1:$AH$1,0))</f>
        <v>0</v>
      </c>
      <c r="AH6586">
        <f>INDEX(NoSettings!$C$2:$AH$6843,MATCH(EPS!$F6586,NoSettings!$A$2:$A$6843,0),MATCH(EPS!AH$2,NoSettings!$C$1:$AH$1,0))</f>
        <v>0</v>
      </c>
      <c r="AI6586">
        <f>INDEX(NoSettings!$C$2:$AH$6843,MATCH(EPS!$F6586,NoSettings!$A$2:$A$6843,0),MATCH(EPS!AI$2,NoSettings!$C$1:$AH$1,0))</f>
        <v>0</v>
      </c>
      <c r="AJ6586">
        <f>INDEX(NoSettings!$C$2:$AH$6843,MATCH(EPS!$F6586,NoSettings!$A$2:$A$6843,0),MATCH(EPS!AJ$2,NoSettings!$C$1:$AH$1,0))</f>
        <v>0</v>
      </c>
      <c r="AK6586">
        <f>INDEX(NoSettings!$C$2:$AH$6843,MATCH(EPS!$F6586,NoSettings!$A$2:$A$6843,0),MATCH(EPS!AK$2,NoSettings!$C$1:$AH$1,0))</f>
        <v>0</v>
      </c>
    </row>
    <row r="6587" spans="1:37" hidden="1" x14ac:dyDescent="0.25">
      <c r="A6587" s="63" t="s">
        <v>8044</v>
      </c>
      <c r="B6587" t="s">
        <v>8030</v>
      </c>
      <c r="C6587" t="s">
        <v>7856</v>
      </c>
      <c r="D6587"/>
      <c r="E6587"/>
      <c r="F6587" t="s">
        <v>6586</v>
      </c>
      <c r="G6587">
        <f>INDEX(NoSettings!$C$2:$AH$6843,MATCH(EPS!$F6587,NoSettings!$A$2:$A$6843,0),MATCH(EPS!G$2,NoSettings!$C$1:$AH$1,0))</f>
        <v>0</v>
      </c>
      <c r="H6587">
        <f>INDEX(NoSettings!$C$2:$AH$6843,MATCH(EPS!$F6587,NoSettings!$A$2:$A$6843,0),MATCH(EPS!H$2,NoSettings!$C$1:$AH$1,0))</f>
        <v>0</v>
      </c>
      <c r="I6587">
        <f>INDEX(NoSettings!$C$2:$AH$6843,MATCH(EPS!$F6587,NoSettings!$A$2:$A$6843,0),MATCH(EPS!I$2,NoSettings!$C$1:$AH$1,0))</f>
        <v>0</v>
      </c>
      <c r="J6587">
        <f>INDEX(NoSettings!$C$2:$AH$6843,MATCH(EPS!$F6587,NoSettings!$A$2:$A$6843,0),MATCH(EPS!J$2,NoSettings!$C$1:$AH$1,0))</f>
        <v>0</v>
      </c>
      <c r="K6587">
        <f>INDEX(NoSettings!$C$2:$AH$6843,MATCH(EPS!$F6587,NoSettings!$A$2:$A$6843,0),MATCH(EPS!K$2,NoSettings!$C$1:$AH$1,0))</f>
        <v>0</v>
      </c>
      <c r="L6587">
        <f>INDEX(NoSettings!$C$2:$AH$6843,MATCH(EPS!$F6587,NoSettings!$A$2:$A$6843,0),MATCH(EPS!L$2,NoSettings!$C$1:$AH$1,0))</f>
        <v>0</v>
      </c>
      <c r="M6587">
        <f>INDEX(NoSettings!$C$2:$AH$6843,MATCH(EPS!$F6587,NoSettings!$A$2:$A$6843,0),MATCH(EPS!M$2,NoSettings!$C$1:$AH$1,0))</f>
        <v>0</v>
      </c>
      <c r="N6587">
        <f>INDEX(NoSettings!$C$2:$AH$6843,MATCH(EPS!$F6587,NoSettings!$A$2:$A$6843,0),MATCH(EPS!N$2,NoSettings!$C$1:$AH$1,0))</f>
        <v>0</v>
      </c>
      <c r="O6587">
        <f>INDEX(NoSettings!$C$2:$AH$6843,MATCH(EPS!$F6587,NoSettings!$A$2:$A$6843,0),MATCH(EPS!O$2,NoSettings!$C$1:$AH$1,0))</f>
        <v>0</v>
      </c>
      <c r="P6587">
        <f>INDEX(NoSettings!$C$2:$AH$6843,MATCH(EPS!$F6587,NoSettings!$A$2:$A$6843,0),MATCH(EPS!P$2,NoSettings!$C$1:$AH$1,0))</f>
        <v>0</v>
      </c>
      <c r="Q6587">
        <f>INDEX(NoSettings!$C$2:$AH$6843,MATCH(EPS!$F6587,NoSettings!$A$2:$A$6843,0),MATCH(EPS!Q$2,NoSettings!$C$1:$AH$1,0))</f>
        <v>0</v>
      </c>
      <c r="R6587">
        <f>INDEX(NoSettings!$C$2:$AH$6843,MATCH(EPS!$F6587,NoSettings!$A$2:$A$6843,0),MATCH(EPS!R$2,NoSettings!$C$1:$AH$1,0))</f>
        <v>0</v>
      </c>
      <c r="S6587">
        <f>INDEX(NoSettings!$C$2:$AH$6843,MATCH(EPS!$F6587,NoSettings!$A$2:$A$6843,0),MATCH(EPS!S$2,NoSettings!$C$1:$AH$1,0))</f>
        <v>0</v>
      </c>
      <c r="T6587">
        <f>INDEX(NoSettings!$C$2:$AH$6843,MATCH(EPS!$F6587,NoSettings!$A$2:$A$6843,0),MATCH(EPS!T$2,NoSettings!$C$1:$AH$1,0))</f>
        <v>0</v>
      </c>
      <c r="U6587">
        <f>INDEX(NoSettings!$C$2:$AH$6843,MATCH(EPS!$F6587,NoSettings!$A$2:$A$6843,0),MATCH(EPS!U$2,NoSettings!$C$1:$AH$1,0))</f>
        <v>0</v>
      </c>
      <c r="V6587">
        <f>INDEX(NoSettings!$C$2:$AH$6843,MATCH(EPS!$F6587,NoSettings!$A$2:$A$6843,0),MATCH(EPS!V$2,NoSettings!$C$1:$AH$1,0))</f>
        <v>0</v>
      </c>
      <c r="W6587">
        <f>INDEX(NoSettings!$C$2:$AH$6843,MATCH(EPS!$F6587,NoSettings!$A$2:$A$6843,0),MATCH(EPS!W$2,NoSettings!$C$1:$AH$1,0))</f>
        <v>0</v>
      </c>
      <c r="X6587">
        <f>INDEX(NoSettings!$C$2:$AH$6843,MATCH(EPS!$F6587,NoSettings!$A$2:$A$6843,0),MATCH(EPS!X$2,NoSettings!$C$1:$AH$1,0))</f>
        <v>0</v>
      </c>
      <c r="Y6587">
        <f>INDEX(NoSettings!$C$2:$AH$6843,MATCH(EPS!$F6587,NoSettings!$A$2:$A$6843,0),MATCH(EPS!Y$2,NoSettings!$C$1:$AH$1,0))</f>
        <v>0</v>
      </c>
      <c r="Z6587">
        <f>INDEX(NoSettings!$C$2:$AH$6843,MATCH(EPS!$F6587,NoSettings!$A$2:$A$6843,0),MATCH(EPS!Z$2,NoSettings!$C$1:$AH$1,0))</f>
        <v>0</v>
      </c>
      <c r="AA6587">
        <f>INDEX(NoSettings!$C$2:$AH$6843,MATCH(EPS!$F6587,NoSettings!$A$2:$A$6843,0),MATCH(EPS!AA$2,NoSettings!$C$1:$AH$1,0))</f>
        <v>0</v>
      </c>
      <c r="AB6587">
        <f>INDEX(NoSettings!$C$2:$AH$6843,MATCH(EPS!$F6587,NoSettings!$A$2:$A$6843,0),MATCH(EPS!AB$2,NoSettings!$C$1:$AH$1,0))</f>
        <v>0</v>
      </c>
      <c r="AC6587">
        <f>INDEX(NoSettings!$C$2:$AH$6843,MATCH(EPS!$F6587,NoSettings!$A$2:$A$6843,0),MATCH(EPS!AC$2,NoSettings!$C$1:$AH$1,0))</f>
        <v>0</v>
      </c>
      <c r="AD6587">
        <f>INDEX(NoSettings!$C$2:$AH$6843,MATCH(EPS!$F6587,NoSettings!$A$2:$A$6843,0),MATCH(EPS!AD$2,NoSettings!$C$1:$AH$1,0))</f>
        <v>0</v>
      </c>
      <c r="AE6587">
        <f>INDEX(NoSettings!$C$2:$AH$6843,MATCH(EPS!$F6587,NoSettings!$A$2:$A$6843,0),MATCH(EPS!AE$2,NoSettings!$C$1:$AH$1,0))</f>
        <v>0</v>
      </c>
      <c r="AF6587">
        <f>INDEX(NoSettings!$C$2:$AH$6843,MATCH(EPS!$F6587,NoSettings!$A$2:$A$6843,0),MATCH(EPS!AF$2,NoSettings!$C$1:$AH$1,0))</f>
        <v>0</v>
      </c>
      <c r="AG6587">
        <f>INDEX(NoSettings!$C$2:$AH$6843,MATCH(EPS!$F6587,NoSettings!$A$2:$A$6843,0),MATCH(EPS!AG$2,NoSettings!$C$1:$AH$1,0))</f>
        <v>0</v>
      </c>
      <c r="AH6587">
        <f>INDEX(NoSettings!$C$2:$AH$6843,MATCH(EPS!$F6587,NoSettings!$A$2:$A$6843,0),MATCH(EPS!AH$2,NoSettings!$C$1:$AH$1,0))</f>
        <v>0</v>
      </c>
      <c r="AI6587">
        <f>INDEX(NoSettings!$C$2:$AH$6843,MATCH(EPS!$F6587,NoSettings!$A$2:$A$6843,0),MATCH(EPS!AI$2,NoSettings!$C$1:$AH$1,0))</f>
        <v>0</v>
      </c>
      <c r="AJ6587">
        <f>INDEX(NoSettings!$C$2:$AH$6843,MATCH(EPS!$F6587,NoSettings!$A$2:$A$6843,0),MATCH(EPS!AJ$2,NoSettings!$C$1:$AH$1,0))</f>
        <v>0</v>
      </c>
      <c r="AK6587">
        <f>INDEX(NoSettings!$C$2:$AH$6843,MATCH(EPS!$F6587,NoSettings!$A$2:$A$6843,0),MATCH(EPS!AK$2,NoSettings!$C$1:$AH$1,0))</f>
        <v>0</v>
      </c>
    </row>
    <row r="6588" spans="1:37" hidden="1" x14ac:dyDescent="0.25">
      <c r="A6588" s="63" t="s">
        <v>8044</v>
      </c>
      <c r="B6588" t="s">
        <v>8030</v>
      </c>
      <c r="C6588" t="s">
        <v>7857</v>
      </c>
      <c r="D6588"/>
      <c r="E6588"/>
      <c r="F6588" t="s">
        <v>6587</v>
      </c>
      <c r="G6588">
        <f>INDEX(NoSettings!$C$2:$AH$6843,MATCH(EPS!$F6588,NoSettings!$A$2:$A$6843,0),MATCH(EPS!G$2,NoSettings!$C$1:$AH$1,0))</f>
        <v>0</v>
      </c>
      <c r="H6588">
        <f>INDEX(NoSettings!$C$2:$AH$6843,MATCH(EPS!$F6588,NoSettings!$A$2:$A$6843,0),MATCH(EPS!H$2,NoSettings!$C$1:$AH$1,0))</f>
        <v>0</v>
      </c>
      <c r="I6588">
        <f>INDEX(NoSettings!$C$2:$AH$6843,MATCH(EPS!$F6588,NoSettings!$A$2:$A$6843,0),MATCH(EPS!I$2,NoSettings!$C$1:$AH$1,0))</f>
        <v>0</v>
      </c>
      <c r="J6588">
        <f>INDEX(NoSettings!$C$2:$AH$6843,MATCH(EPS!$F6588,NoSettings!$A$2:$A$6843,0),MATCH(EPS!J$2,NoSettings!$C$1:$AH$1,0))</f>
        <v>0</v>
      </c>
      <c r="K6588">
        <f>INDEX(NoSettings!$C$2:$AH$6843,MATCH(EPS!$F6588,NoSettings!$A$2:$A$6843,0),MATCH(EPS!K$2,NoSettings!$C$1:$AH$1,0))</f>
        <v>0</v>
      </c>
      <c r="L6588">
        <f>INDEX(NoSettings!$C$2:$AH$6843,MATCH(EPS!$F6588,NoSettings!$A$2:$A$6843,0),MATCH(EPS!L$2,NoSettings!$C$1:$AH$1,0))</f>
        <v>0</v>
      </c>
      <c r="M6588">
        <f>INDEX(NoSettings!$C$2:$AH$6843,MATCH(EPS!$F6588,NoSettings!$A$2:$A$6843,0),MATCH(EPS!M$2,NoSettings!$C$1:$AH$1,0))</f>
        <v>0</v>
      </c>
      <c r="N6588">
        <f>INDEX(NoSettings!$C$2:$AH$6843,MATCH(EPS!$F6588,NoSettings!$A$2:$A$6843,0),MATCH(EPS!N$2,NoSettings!$C$1:$AH$1,0))</f>
        <v>0</v>
      </c>
      <c r="O6588">
        <f>INDEX(NoSettings!$C$2:$AH$6843,MATCH(EPS!$F6588,NoSettings!$A$2:$A$6843,0),MATCH(EPS!O$2,NoSettings!$C$1:$AH$1,0))</f>
        <v>0</v>
      </c>
      <c r="P6588">
        <f>INDEX(NoSettings!$C$2:$AH$6843,MATCH(EPS!$F6588,NoSettings!$A$2:$A$6843,0),MATCH(EPS!P$2,NoSettings!$C$1:$AH$1,0))</f>
        <v>0</v>
      </c>
      <c r="Q6588">
        <f>INDEX(NoSettings!$C$2:$AH$6843,MATCH(EPS!$F6588,NoSettings!$A$2:$A$6843,0),MATCH(EPS!Q$2,NoSettings!$C$1:$AH$1,0))</f>
        <v>0</v>
      </c>
      <c r="R6588">
        <f>INDEX(NoSettings!$C$2:$AH$6843,MATCH(EPS!$F6588,NoSettings!$A$2:$A$6843,0),MATCH(EPS!R$2,NoSettings!$C$1:$AH$1,0))</f>
        <v>0</v>
      </c>
      <c r="S6588">
        <f>INDEX(NoSettings!$C$2:$AH$6843,MATCH(EPS!$F6588,NoSettings!$A$2:$A$6843,0),MATCH(EPS!S$2,NoSettings!$C$1:$AH$1,0))</f>
        <v>0</v>
      </c>
      <c r="T6588">
        <f>INDEX(NoSettings!$C$2:$AH$6843,MATCH(EPS!$F6588,NoSettings!$A$2:$A$6843,0),MATCH(EPS!T$2,NoSettings!$C$1:$AH$1,0))</f>
        <v>0</v>
      </c>
      <c r="U6588">
        <f>INDEX(NoSettings!$C$2:$AH$6843,MATCH(EPS!$F6588,NoSettings!$A$2:$A$6843,0),MATCH(EPS!U$2,NoSettings!$C$1:$AH$1,0))</f>
        <v>0</v>
      </c>
      <c r="V6588">
        <f>INDEX(NoSettings!$C$2:$AH$6843,MATCH(EPS!$F6588,NoSettings!$A$2:$A$6843,0),MATCH(EPS!V$2,NoSettings!$C$1:$AH$1,0))</f>
        <v>0</v>
      </c>
      <c r="W6588">
        <f>INDEX(NoSettings!$C$2:$AH$6843,MATCH(EPS!$F6588,NoSettings!$A$2:$A$6843,0),MATCH(EPS!W$2,NoSettings!$C$1:$AH$1,0))</f>
        <v>0</v>
      </c>
      <c r="X6588">
        <f>INDEX(NoSettings!$C$2:$AH$6843,MATCH(EPS!$F6588,NoSettings!$A$2:$A$6843,0),MATCH(EPS!X$2,NoSettings!$C$1:$AH$1,0))</f>
        <v>0</v>
      </c>
      <c r="Y6588">
        <f>INDEX(NoSettings!$C$2:$AH$6843,MATCH(EPS!$F6588,NoSettings!$A$2:$A$6843,0),MATCH(EPS!Y$2,NoSettings!$C$1:$AH$1,0))</f>
        <v>0</v>
      </c>
      <c r="Z6588">
        <f>INDEX(NoSettings!$C$2:$AH$6843,MATCH(EPS!$F6588,NoSettings!$A$2:$A$6843,0),MATCH(EPS!Z$2,NoSettings!$C$1:$AH$1,0))</f>
        <v>0</v>
      </c>
      <c r="AA6588">
        <f>INDEX(NoSettings!$C$2:$AH$6843,MATCH(EPS!$F6588,NoSettings!$A$2:$A$6843,0),MATCH(EPS!AA$2,NoSettings!$C$1:$AH$1,0))</f>
        <v>0</v>
      </c>
      <c r="AB6588">
        <f>INDEX(NoSettings!$C$2:$AH$6843,MATCH(EPS!$F6588,NoSettings!$A$2:$A$6843,0),MATCH(EPS!AB$2,NoSettings!$C$1:$AH$1,0))</f>
        <v>0</v>
      </c>
      <c r="AC6588">
        <f>INDEX(NoSettings!$C$2:$AH$6843,MATCH(EPS!$F6588,NoSettings!$A$2:$A$6843,0),MATCH(EPS!AC$2,NoSettings!$C$1:$AH$1,0))</f>
        <v>0</v>
      </c>
      <c r="AD6588">
        <f>INDEX(NoSettings!$C$2:$AH$6843,MATCH(EPS!$F6588,NoSettings!$A$2:$A$6843,0),MATCH(EPS!AD$2,NoSettings!$C$1:$AH$1,0))</f>
        <v>0</v>
      </c>
      <c r="AE6588">
        <f>INDEX(NoSettings!$C$2:$AH$6843,MATCH(EPS!$F6588,NoSettings!$A$2:$A$6843,0),MATCH(EPS!AE$2,NoSettings!$C$1:$AH$1,0))</f>
        <v>0</v>
      </c>
      <c r="AF6588">
        <f>INDEX(NoSettings!$C$2:$AH$6843,MATCH(EPS!$F6588,NoSettings!$A$2:$A$6843,0),MATCH(EPS!AF$2,NoSettings!$C$1:$AH$1,0))</f>
        <v>0</v>
      </c>
      <c r="AG6588">
        <f>INDEX(NoSettings!$C$2:$AH$6843,MATCH(EPS!$F6588,NoSettings!$A$2:$A$6843,0),MATCH(EPS!AG$2,NoSettings!$C$1:$AH$1,0))</f>
        <v>0</v>
      </c>
      <c r="AH6588">
        <f>INDEX(NoSettings!$C$2:$AH$6843,MATCH(EPS!$F6588,NoSettings!$A$2:$A$6843,0),MATCH(EPS!AH$2,NoSettings!$C$1:$AH$1,0))</f>
        <v>0</v>
      </c>
      <c r="AI6588">
        <f>INDEX(NoSettings!$C$2:$AH$6843,MATCH(EPS!$F6588,NoSettings!$A$2:$A$6843,0),MATCH(EPS!AI$2,NoSettings!$C$1:$AH$1,0))</f>
        <v>0</v>
      </c>
      <c r="AJ6588">
        <f>INDEX(NoSettings!$C$2:$AH$6843,MATCH(EPS!$F6588,NoSettings!$A$2:$A$6843,0),MATCH(EPS!AJ$2,NoSettings!$C$1:$AH$1,0))</f>
        <v>0</v>
      </c>
      <c r="AK6588">
        <f>INDEX(NoSettings!$C$2:$AH$6843,MATCH(EPS!$F6588,NoSettings!$A$2:$A$6843,0),MATCH(EPS!AK$2,NoSettings!$C$1:$AH$1,0))</f>
        <v>0</v>
      </c>
    </row>
    <row r="6589" spans="1:37" hidden="1" x14ac:dyDescent="0.25">
      <c r="A6589" s="63" t="s">
        <v>8044</v>
      </c>
      <c r="B6589" t="s">
        <v>8030</v>
      </c>
      <c r="C6589" t="s">
        <v>7858</v>
      </c>
      <c r="D6589"/>
      <c r="E6589"/>
      <c r="F6589" t="s">
        <v>6588</v>
      </c>
      <c r="G6589">
        <f>INDEX(NoSettings!$C$2:$AH$6843,MATCH(EPS!$F6589,NoSettings!$A$2:$A$6843,0),MATCH(EPS!G$2,NoSettings!$C$1:$AH$1,0))</f>
        <v>0</v>
      </c>
      <c r="H6589">
        <f>INDEX(NoSettings!$C$2:$AH$6843,MATCH(EPS!$F6589,NoSettings!$A$2:$A$6843,0),MATCH(EPS!H$2,NoSettings!$C$1:$AH$1,0))</f>
        <v>0</v>
      </c>
      <c r="I6589">
        <f>INDEX(NoSettings!$C$2:$AH$6843,MATCH(EPS!$F6589,NoSettings!$A$2:$A$6843,0),MATCH(EPS!I$2,NoSettings!$C$1:$AH$1,0))</f>
        <v>0</v>
      </c>
      <c r="J6589">
        <f>INDEX(NoSettings!$C$2:$AH$6843,MATCH(EPS!$F6589,NoSettings!$A$2:$A$6843,0),MATCH(EPS!J$2,NoSettings!$C$1:$AH$1,0))</f>
        <v>0</v>
      </c>
      <c r="K6589">
        <f>INDEX(NoSettings!$C$2:$AH$6843,MATCH(EPS!$F6589,NoSettings!$A$2:$A$6843,0),MATCH(EPS!K$2,NoSettings!$C$1:$AH$1,0))</f>
        <v>0</v>
      </c>
      <c r="L6589">
        <f>INDEX(NoSettings!$C$2:$AH$6843,MATCH(EPS!$F6589,NoSettings!$A$2:$A$6843,0),MATCH(EPS!L$2,NoSettings!$C$1:$AH$1,0))</f>
        <v>0</v>
      </c>
      <c r="M6589">
        <f>INDEX(NoSettings!$C$2:$AH$6843,MATCH(EPS!$F6589,NoSettings!$A$2:$A$6843,0),MATCH(EPS!M$2,NoSettings!$C$1:$AH$1,0))</f>
        <v>0</v>
      </c>
      <c r="N6589">
        <f>INDEX(NoSettings!$C$2:$AH$6843,MATCH(EPS!$F6589,NoSettings!$A$2:$A$6843,0),MATCH(EPS!N$2,NoSettings!$C$1:$AH$1,0))</f>
        <v>0</v>
      </c>
      <c r="O6589">
        <f>INDEX(NoSettings!$C$2:$AH$6843,MATCH(EPS!$F6589,NoSettings!$A$2:$A$6843,0),MATCH(EPS!O$2,NoSettings!$C$1:$AH$1,0))</f>
        <v>0</v>
      </c>
      <c r="P6589">
        <f>INDEX(NoSettings!$C$2:$AH$6843,MATCH(EPS!$F6589,NoSettings!$A$2:$A$6843,0),MATCH(EPS!P$2,NoSettings!$C$1:$AH$1,0))</f>
        <v>0</v>
      </c>
      <c r="Q6589">
        <f>INDEX(NoSettings!$C$2:$AH$6843,MATCH(EPS!$F6589,NoSettings!$A$2:$A$6843,0),MATCH(EPS!Q$2,NoSettings!$C$1:$AH$1,0))</f>
        <v>0</v>
      </c>
      <c r="R6589">
        <f>INDEX(NoSettings!$C$2:$AH$6843,MATCH(EPS!$F6589,NoSettings!$A$2:$A$6843,0),MATCH(EPS!R$2,NoSettings!$C$1:$AH$1,0))</f>
        <v>0</v>
      </c>
      <c r="S6589">
        <f>INDEX(NoSettings!$C$2:$AH$6843,MATCH(EPS!$F6589,NoSettings!$A$2:$A$6843,0),MATCH(EPS!S$2,NoSettings!$C$1:$AH$1,0))</f>
        <v>0</v>
      </c>
      <c r="T6589">
        <f>INDEX(NoSettings!$C$2:$AH$6843,MATCH(EPS!$F6589,NoSettings!$A$2:$A$6843,0),MATCH(EPS!T$2,NoSettings!$C$1:$AH$1,0))</f>
        <v>0</v>
      </c>
      <c r="U6589">
        <f>INDEX(NoSettings!$C$2:$AH$6843,MATCH(EPS!$F6589,NoSettings!$A$2:$A$6843,0),MATCH(EPS!U$2,NoSettings!$C$1:$AH$1,0))</f>
        <v>0</v>
      </c>
      <c r="V6589">
        <f>INDEX(NoSettings!$C$2:$AH$6843,MATCH(EPS!$F6589,NoSettings!$A$2:$A$6843,0),MATCH(EPS!V$2,NoSettings!$C$1:$AH$1,0))</f>
        <v>0</v>
      </c>
      <c r="W6589">
        <f>INDEX(NoSettings!$C$2:$AH$6843,MATCH(EPS!$F6589,NoSettings!$A$2:$A$6843,0),MATCH(EPS!W$2,NoSettings!$C$1:$AH$1,0))</f>
        <v>0</v>
      </c>
      <c r="X6589">
        <f>INDEX(NoSettings!$C$2:$AH$6843,MATCH(EPS!$F6589,NoSettings!$A$2:$A$6843,0),MATCH(EPS!X$2,NoSettings!$C$1:$AH$1,0))</f>
        <v>0</v>
      </c>
      <c r="Y6589">
        <f>INDEX(NoSettings!$C$2:$AH$6843,MATCH(EPS!$F6589,NoSettings!$A$2:$A$6843,0),MATCH(EPS!Y$2,NoSettings!$C$1:$AH$1,0))</f>
        <v>0</v>
      </c>
      <c r="Z6589">
        <f>INDEX(NoSettings!$C$2:$AH$6843,MATCH(EPS!$F6589,NoSettings!$A$2:$A$6843,0),MATCH(EPS!Z$2,NoSettings!$C$1:$AH$1,0))</f>
        <v>0</v>
      </c>
      <c r="AA6589">
        <f>INDEX(NoSettings!$C$2:$AH$6843,MATCH(EPS!$F6589,NoSettings!$A$2:$A$6843,0),MATCH(EPS!AA$2,NoSettings!$C$1:$AH$1,0))</f>
        <v>0</v>
      </c>
      <c r="AB6589">
        <f>INDEX(NoSettings!$C$2:$AH$6843,MATCH(EPS!$F6589,NoSettings!$A$2:$A$6843,0),MATCH(EPS!AB$2,NoSettings!$C$1:$AH$1,0))</f>
        <v>0</v>
      </c>
      <c r="AC6589">
        <f>INDEX(NoSettings!$C$2:$AH$6843,MATCH(EPS!$F6589,NoSettings!$A$2:$A$6843,0),MATCH(EPS!AC$2,NoSettings!$C$1:$AH$1,0))</f>
        <v>0</v>
      </c>
      <c r="AD6589">
        <f>INDEX(NoSettings!$C$2:$AH$6843,MATCH(EPS!$F6589,NoSettings!$A$2:$A$6843,0),MATCH(EPS!AD$2,NoSettings!$C$1:$AH$1,0))</f>
        <v>0</v>
      </c>
      <c r="AE6589">
        <f>INDEX(NoSettings!$C$2:$AH$6843,MATCH(EPS!$F6589,NoSettings!$A$2:$A$6843,0),MATCH(EPS!AE$2,NoSettings!$C$1:$AH$1,0))</f>
        <v>0</v>
      </c>
      <c r="AF6589">
        <f>INDEX(NoSettings!$C$2:$AH$6843,MATCH(EPS!$F6589,NoSettings!$A$2:$A$6843,0),MATCH(EPS!AF$2,NoSettings!$C$1:$AH$1,0))</f>
        <v>0</v>
      </c>
      <c r="AG6589">
        <f>INDEX(NoSettings!$C$2:$AH$6843,MATCH(EPS!$F6589,NoSettings!$A$2:$A$6843,0),MATCH(EPS!AG$2,NoSettings!$C$1:$AH$1,0))</f>
        <v>0</v>
      </c>
      <c r="AH6589">
        <f>INDEX(NoSettings!$C$2:$AH$6843,MATCH(EPS!$F6589,NoSettings!$A$2:$A$6843,0),MATCH(EPS!AH$2,NoSettings!$C$1:$AH$1,0))</f>
        <v>0</v>
      </c>
      <c r="AI6589">
        <f>INDEX(NoSettings!$C$2:$AH$6843,MATCH(EPS!$F6589,NoSettings!$A$2:$A$6843,0),MATCH(EPS!AI$2,NoSettings!$C$1:$AH$1,0))</f>
        <v>0</v>
      </c>
      <c r="AJ6589">
        <f>INDEX(NoSettings!$C$2:$AH$6843,MATCH(EPS!$F6589,NoSettings!$A$2:$A$6843,0),MATCH(EPS!AJ$2,NoSettings!$C$1:$AH$1,0))</f>
        <v>0</v>
      </c>
      <c r="AK6589">
        <f>INDEX(NoSettings!$C$2:$AH$6843,MATCH(EPS!$F6589,NoSettings!$A$2:$A$6843,0),MATCH(EPS!AK$2,NoSettings!$C$1:$AH$1,0))</f>
        <v>0</v>
      </c>
    </row>
    <row r="6590" spans="1:37" hidden="1" x14ac:dyDescent="0.25">
      <c r="A6590" s="63" t="s">
        <v>8044</v>
      </c>
      <c r="B6590" t="s">
        <v>8030</v>
      </c>
      <c r="C6590" t="s">
        <v>7859</v>
      </c>
      <c r="D6590"/>
      <c r="E6590"/>
      <c r="F6590" t="s">
        <v>6589</v>
      </c>
      <c r="G6590">
        <f>INDEX(NoSettings!$C$2:$AH$6843,MATCH(EPS!$F6590,NoSettings!$A$2:$A$6843,0),MATCH(EPS!G$2,NoSettings!$C$1:$AH$1,0))</f>
        <v>0</v>
      </c>
      <c r="H6590">
        <f>INDEX(NoSettings!$C$2:$AH$6843,MATCH(EPS!$F6590,NoSettings!$A$2:$A$6843,0),MATCH(EPS!H$2,NoSettings!$C$1:$AH$1,0))</f>
        <v>0</v>
      </c>
      <c r="I6590">
        <f>INDEX(NoSettings!$C$2:$AH$6843,MATCH(EPS!$F6590,NoSettings!$A$2:$A$6843,0),MATCH(EPS!I$2,NoSettings!$C$1:$AH$1,0))</f>
        <v>0</v>
      </c>
      <c r="J6590">
        <f>INDEX(NoSettings!$C$2:$AH$6843,MATCH(EPS!$F6590,NoSettings!$A$2:$A$6843,0),MATCH(EPS!J$2,NoSettings!$C$1:$AH$1,0))</f>
        <v>0</v>
      </c>
      <c r="K6590">
        <f>INDEX(NoSettings!$C$2:$AH$6843,MATCH(EPS!$F6590,NoSettings!$A$2:$A$6843,0),MATCH(EPS!K$2,NoSettings!$C$1:$AH$1,0))</f>
        <v>0</v>
      </c>
      <c r="L6590">
        <f>INDEX(NoSettings!$C$2:$AH$6843,MATCH(EPS!$F6590,NoSettings!$A$2:$A$6843,0),MATCH(EPS!L$2,NoSettings!$C$1:$AH$1,0))</f>
        <v>0</v>
      </c>
      <c r="M6590">
        <f>INDEX(NoSettings!$C$2:$AH$6843,MATCH(EPS!$F6590,NoSettings!$A$2:$A$6843,0),MATCH(EPS!M$2,NoSettings!$C$1:$AH$1,0))</f>
        <v>0</v>
      </c>
      <c r="N6590">
        <f>INDEX(NoSettings!$C$2:$AH$6843,MATCH(EPS!$F6590,NoSettings!$A$2:$A$6843,0),MATCH(EPS!N$2,NoSettings!$C$1:$AH$1,0))</f>
        <v>0</v>
      </c>
      <c r="O6590">
        <f>INDEX(NoSettings!$C$2:$AH$6843,MATCH(EPS!$F6590,NoSettings!$A$2:$A$6843,0),MATCH(EPS!O$2,NoSettings!$C$1:$AH$1,0))</f>
        <v>0</v>
      </c>
      <c r="P6590">
        <f>INDEX(NoSettings!$C$2:$AH$6843,MATCH(EPS!$F6590,NoSettings!$A$2:$A$6843,0),MATCH(EPS!P$2,NoSettings!$C$1:$AH$1,0))</f>
        <v>0</v>
      </c>
      <c r="Q6590">
        <f>INDEX(NoSettings!$C$2:$AH$6843,MATCH(EPS!$F6590,NoSettings!$A$2:$A$6843,0),MATCH(EPS!Q$2,NoSettings!$C$1:$AH$1,0))</f>
        <v>0</v>
      </c>
      <c r="R6590">
        <f>INDEX(NoSettings!$C$2:$AH$6843,MATCH(EPS!$F6590,NoSettings!$A$2:$A$6843,0),MATCH(EPS!R$2,NoSettings!$C$1:$AH$1,0))</f>
        <v>0</v>
      </c>
      <c r="S6590">
        <f>INDEX(NoSettings!$C$2:$AH$6843,MATCH(EPS!$F6590,NoSettings!$A$2:$A$6843,0),MATCH(EPS!S$2,NoSettings!$C$1:$AH$1,0))</f>
        <v>0</v>
      </c>
      <c r="T6590">
        <f>INDEX(NoSettings!$C$2:$AH$6843,MATCH(EPS!$F6590,NoSettings!$A$2:$A$6843,0),MATCH(EPS!T$2,NoSettings!$C$1:$AH$1,0))</f>
        <v>0</v>
      </c>
      <c r="U6590">
        <f>INDEX(NoSettings!$C$2:$AH$6843,MATCH(EPS!$F6590,NoSettings!$A$2:$A$6843,0),MATCH(EPS!U$2,NoSettings!$C$1:$AH$1,0))</f>
        <v>0</v>
      </c>
      <c r="V6590">
        <f>INDEX(NoSettings!$C$2:$AH$6843,MATCH(EPS!$F6590,NoSettings!$A$2:$A$6843,0),MATCH(EPS!V$2,NoSettings!$C$1:$AH$1,0))</f>
        <v>0</v>
      </c>
      <c r="W6590">
        <f>INDEX(NoSettings!$C$2:$AH$6843,MATCH(EPS!$F6590,NoSettings!$A$2:$A$6843,0),MATCH(EPS!W$2,NoSettings!$C$1:$AH$1,0))</f>
        <v>0</v>
      </c>
      <c r="X6590">
        <f>INDEX(NoSettings!$C$2:$AH$6843,MATCH(EPS!$F6590,NoSettings!$A$2:$A$6843,0),MATCH(EPS!X$2,NoSettings!$C$1:$AH$1,0))</f>
        <v>0</v>
      </c>
      <c r="Y6590">
        <f>INDEX(NoSettings!$C$2:$AH$6843,MATCH(EPS!$F6590,NoSettings!$A$2:$A$6843,0),MATCH(EPS!Y$2,NoSettings!$C$1:$AH$1,0))</f>
        <v>0</v>
      </c>
      <c r="Z6590">
        <f>INDEX(NoSettings!$C$2:$AH$6843,MATCH(EPS!$F6590,NoSettings!$A$2:$A$6843,0),MATCH(EPS!Z$2,NoSettings!$C$1:$AH$1,0))</f>
        <v>0</v>
      </c>
      <c r="AA6590">
        <f>INDEX(NoSettings!$C$2:$AH$6843,MATCH(EPS!$F6590,NoSettings!$A$2:$A$6843,0),MATCH(EPS!AA$2,NoSettings!$C$1:$AH$1,0))</f>
        <v>0</v>
      </c>
      <c r="AB6590">
        <f>INDEX(NoSettings!$C$2:$AH$6843,MATCH(EPS!$F6590,NoSettings!$A$2:$A$6843,0),MATCH(EPS!AB$2,NoSettings!$C$1:$AH$1,0))</f>
        <v>0</v>
      </c>
      <c r="AC6590">
        <f>INDEX(NoSettings!$C$2:$AH$6843,MATCH(EPS!$F6590,NoSettings!$A$2:$A$6843,0),MATCH(EPS!AC$2,NoSettings!$C$1:$AH$1,0))</f>
        <v>0</v>
      </c>
      <c r="AD6590">
        <f>INDEX(NoSettings!$C$2:$AH$6843,MATCH(EPS!$F6590,NoSettings!$A$2:$A$6843,0),MATCH(EPS!AD$2,NoSettings!$C$1:$AH$1,0))</f>
        <v>0</v>
      </c>
      <c r="AE6590">
        <f>INDEX(NoSettings!$C$2:$AH$6843,MATCH(EPS!$F6590,NoSettings!$A$2:$A$6843,0),MATCH(EPS!AE$2,NoSettings!$C$1:$AH$1,0))</f>
        <v>0</v>
      </c>
      <c r="AF6590">
        <f>INDEX(NoSettings!$C$2:$AH$6843,MATCH(EPS!$F6590,NoSettings!$A$2:$A$6843,0),MATCH(EPS!AF$2,NoSettings!$C$1:$AH$1,0))</f>
        <v>0</v>
      </c>
      <c r="AG6590">
        <f>INDEX(NoSettings!$C$2:$AH$6843,MATCH(EPS!$F6590,NoSettings!$A$2:$A$6843,0),MATCH(EPS!AG$2,NoSettings!$C$1:$AH$1,0))</f>
        <v>0</v>
      </c>
      <c r="AH6590">
        <f>INDEX(NoSettings!$C$2:$AH$6843,MATCH(EPS!$F6590,NoSettings!$A$2:$A$6843,0),MATCH(EPS!AH$2,NoSettings!$C$1:$AH$1,0))</f>
        <v>0</v>
      </c>
      <c r="AI6590">
        <f>INDEX(NoSettings!$C$2:$AH$6843,MATCH(EPS!$F6590,NoSettings!$A$2:$A$6843,0),MATCH(EPS!AI$2,NoSettings!$C$1:$AH$1,0))</f>
        <v>0</v>
      </c>
      <c r="AJ6590">
        <f>INDEX(NoSettings!$C$2:$AH$6843,MATCH(EPS!$F6590,NoSettings!$A$2:$A$6843,0),MATCH(EPS!AJ$2,NoSettings!$C$1:$AH$1,0))</f>
        <v>0</v>
      </c>
      <c r="AK6590">
        <f>INDEX(NoSettings!$C$2:$AH$6843,MATCH(EPS!$F6590,NoSettings!$A$2:$A$6843,0),MATCH(EPS!AK$2,NoSettings!$C$1:$AH$1,0))</f>
        <v>0</v>
      </c>
    </row>
    <row r="6591" spans="1:37" hidden="1" x14ac:dyDescent="0.25">
      <c r="A6591" s="63" t="s">
        <v>8044</v>
      </c>
      <c r="B6591" t="s">
        <v>8030</v>
      </c>
      <c r="C6591" t="s">
        <v>7862</v>
      </c>
      <c r="D6591"/>
      <c r="E6591"/>
      <c r="F6591" t="s">
        <v>6590</v>
      </c>
      <c r="G6591">
        <f>INDEX(NoSettings!$C$2:$AH$6843,MATCH(EPS!$F6591,NoSettings!$A$2:$A$6843,0),MATCH(EPS!G$2,NoSettings!$C$1:$AH$1,0))</f>
        <v>0</v>
      </c>
      <c r="H6591">
        <f>INDEX(NoSettings!$C$2:$AH$6843,MATCH(EPS!$F6591,NoSettings!$A$2:$A$6843,0),MATCH(EPS!H$2,NoSettings!$C$1:$AH$1,0))</f>
        <v>0</v>
      </c>
      <c r="I6591">
        <f>INDEX(NoSettings!$C$2:$AH$6843,MATCH(EPS!$F6591,NoSettings!$A$2:$A$6843,0),MATCH(EPS!I$2,NoSettings!$C$1:$AH$1,0))</f>
        <v>0</v>
      </c>
      <c r="J6591">
        <f>INDEX(NoSettings!$C$2:$AH$6843,MATCH(EPS!$F6591,NoSettings!$A$2:$A$6843,0),MATCH(EPS!J$2,NoSettings!$C$1:$AH$1,0))</f>
        <v>0</v>
      </c>
      <c r="K6591">
        <f>INDEX(NoSettings!$C$2:$AH$6843,MATCH(EPS!$F6591,NoSettings!$A$2:$A$6843,0),MATCH(EPS!K$2,NoSettings!$C$1:$AH$1,0))</f>
        <v>0</v>
      </c>
      <c r="L6591">
        <f>INDEX(NoSettings!$C$2:$AH$6843,MATCH(EPS!$F6591,NoSettings!$A$2:$A$6843,0),MATCH(EPS!L$2,NoSettings!$C$1:$AH$1,0))</f>
        <v>0</v>
      </c>
      <c r="M6591">
        <f>INDEX(NoSettings!$C$2:$AH$6843,MATCH(EPS!$F6591,NoSettings!$A$2:$A$6843,0),MATCH(EPS!M$2,NoSettings!$C$1:$AH$1,0))</f>
        <v>0</v>
      </c>
      <c r="N6591">
        <f>INDEX(NoSettings!$C$2:$AH$6843,MATCH(EPS!$F6591,NoSettings!$A$2:$A$6843,0),MATCH(EPS!N$2,NoSettings!$C$1:$AH$1,0))</f>
        <v>0</v>
      </c>
      <c r="O6591">
        <f>INDEX(NoSettings!$C$2:$AH$6843,MATCH(EPS!$F6591,NoSettings!$A$2:$A$6843,0),MATCH(EPS!O$2,NoSettings!$C$1:$AH$1,0))</f>
        <v>0</v>
      </c>
      <c r="P6591">
        <f>INDEX(NoSettings!$C$2:$AH$6843,MATCH(EPS!$F6591,NoSettings!$A$2:$A$6843,0),MATCH(EPS!P$2,NoSettings!$C$1:$AH$1,0))</f>
        <v>0</v>
      </c>
      <c r="Q6591">
        <f>INDEX(NoSettings!$C$2:$AH$6843,MATCH(EPS!$F6591,NoSettings!$A$2:$A$6843,0),MATCH(EPS!Q$2,NoSettings!$C$1:$AH$1,0))</f>
        <v>0</v>
      </c>
      <c r="R6591">
        <f>INDEX(NoSettings!$C$2:$AH$6843,MATCH(EPS!$F6591,NoSettings!$A$2:$A$6843,0),MATCH(EPS!R$2,NoSettings!$C$1:$AH$1,0))</f>
        <v>0</v>
      </c>
      <c r="S6591">
        <f>INDEX(NoSettings!$C$2:$AH$6843,MATCH(EPS!$F6591,NoSettings!$A$2:$A$6843,0),MATCH(EPS!S$2,NoSettings!$C$1:$AH$1,0))</f>
        <v>0</v>
      </c>
      <c r="T6591">
        <f>INDEX(NoSettings!$C$2:$AH$6843,MATCH(EPS!$F6591,NoSettings!$A$2:$A$6843,0),MATCH(EPS!T$2,NoSettings!$C$1:$AH$1,0))</f>
        <v>0</v>
      </c>
      <c r="U6591">
        <f>INDEX(NoSettings!$C$2:$AH$6843,MATCH(EPS!$F6591,NoSettings!$A$2:$A$6843,0),MATCH(EPS!U$2,NoSettings!$C$1:$AH$1,0))</f>
        <v>0</v>
      </c>
      <c r="V6591">
        <f>INDEX(NoSettings!$C$2:$AH$6843,MATCH(EPS!$F6591,NoSettings!$A$2:$A$6843,0),MATCH(EPS!V$2,NoSettings!$C$1:$AH$1,0))</f>
        <v>0</v>
      </c>
      <c r="W6591">
        <f>INDEX(NoSettings!$C$2:$AH$6843,MATCH(EPS!$F6591,NoSettings!$A$2:$A$6843,0),MATCH(EPS!W$2,NoSettings!$C$1:$AH$1,0))</f>
        <v>0</v>
      </c>
      <c r="X6591">
        <f>INDEX(NoSettings!$C$2:$AH$6843,MATCH(EPS!$F6591,NoSettings!$A$2:$A$6843,0),MATCH(EPS!X$2,NoSettings!$C$1:$AH$1,0))</f>
        <v>0</v>
      </c>
      <c r="Y6591">
        <f>INDEX(NoSettings!$C$2:$AH$6843,MATCH(EPS!$F6591,NoSettings!$A$2:$A$6843,0),MATCH(EPS!Y$2,NoSettings!$C$1:$AH$1,0))</f>
        <v>0</v>
      </c>
      <c r="Z6591">
        <f>INDEX(NoSettings!$C$2:$AH$6843,MATCH(EPS!$F6591,NoSettings!$A$2:$A$6843,0),MATCH(EPS!Z$2,NoSettings!$C$1:$AH$1,0))</f>
        <v>0</v>
      </c>
      <c r="AA6591">
        <f>INDEX(NoSettings!$C$2:$AH$6843,MATCH(EPS!$F6591,NoSettings!$A$2:$A$6843,0),MATCH(EPS!AA$2,NoSettings!$C$1:$AH$1,0))</f>
        <v>0</v>
      </c>
      <c r="AB6591">
        <f>INDEX(NoSettings!$C$2:$AH$6843,MATCH(EPS!$F6591,NoSettings!$A$2:$A$6843,0),MATCH(EPS!AB$2,NoSettings!$C$1:$AH$1,0))</f>
        <v>0</v>
      </c>
      <c r="AC6591">
        <f>INDEX(NoSettings!$C$2:$AH$6843,MATCH(EPS!$F6591,NoSettings!$A$2:$A$6843,0),MATCH(EPS!AC$2,NoSettings!$C$1:$AH$1,0))</f>
        <v>0</v>
      </c>
      <c r="AD6591">
        <f>INDEX(NoSettings!$C$2:$AH$6843,MATCH(EPS!$F6591,NoSettings!$A$2:$A$6843,0),MATCH(EPS!AD$2,NoSettings!$C$1:$AH$1,0))</f>
        <v>0</v>
      </c>
      <c r="AE6591">
        <f>INDEX(NoSettings!$C$2:$AH$6843,MATCH(EPS!$F6591,NoSettings!$A$2:$A$6843,0),MATCH(EPS!AE$2,NoSettings!$C$1:$AH$1,0))</f>
        <v>0</v>
      </c>
      <c r="AF6591">
        <f>INDEX(NoSettings!$C$2:$AH$6843,MATCH(EPS!$F6591,NoSettings!$A$2:$A$6843,0),MATCH(EPS!AF$2,NoSettings!$C$1:$AH$1,0))</f>
        <v>0</v>
      </c>
      <c r="AG6591">
        <f>INDEX(NoSettings!$C$2:$AH$6843,MATCH(EPS!$F6591,NoSettings!$A$2:$A$6843,0),MATCH(EPS!AG$2,NoSettings!$C$1:$AH$1,0))</f>
        <v>0</v>
      </c>
      <c r="AH6591">
        <f>INDEX(NoSettings!$C$2:$AH$6843,MATCH(EPS!$F6591,NoSettings!$A$2:$A$6843,0),MATCH(EPS!AH$2,NoSettings!$C$1:$AH$1,0))</f>
        <v>0</v>
      </c>
      <c r="AI6591">
        <f>INDEX(NoSettings!$C$2:$AH$6843,MATCH(EPS!$F6591,NoSettings!$A$2:$A$6843,0),MATCH(EPS!AI$2,NoSettings!$C$1:$AH$1,0))</f>
        <v>0</v>
      </c>
      <c r="AJ6591">
        <f>INDEX(NoSettings!$C$2:$AH$6843,MATCH(EPS!$F6591,NoSettings!$A$2:$A$6843,0),MATCH(EPS!AJ$2,NoSettings!$C$1:$AH$1,0))</f>
        <v>0</v>
      </c>
      <c r="AK6591">
        <f>INDEX(NoSettings!$C$2:$AH$6843,MATCH(EPS!$F6591,NoSettings!$A$2:$A$6843,0),MATCH(EPS!AK$2,NoSettings!$C$1:$AH$1,0))</f>
        <v>0</v>
      </c>
    </row>
    <row r="6592" spans="1:37" hidden="1" x14ac:dyDescent="0.25">
      <c r="A6592" s="63" t="s">
        <v>8044</v>
      </c>
      <c r="B6592" t="s">
        <v>8030</v>
      </c>
      <c r="C6592" t="s">
        <v>7863</v>
      </c>
      <c r="D6592"/>
      <c r="E6592"/>
      <c r="F6592" t="s">
        <v>6591</v>
      </c>
      <c r="G6592">
        <f>INDEX(NoSettings!$C$2:$AH$6843,MATCH(EPS!$F6592,NoSettings!$A$2:$A$6843,0),MATCH(EPS!G$2,NoSettings!$C$1:$AH$1,0))</f>
        <v>0</v>
      </c>
      <c r="H6592">
        <f>INDEX(NoSettings!$C$2:$AH$6843,MATCH(EPS!$F6592,NoSettings!$A$2:$A$6843,0),MATCH(EPS!H$2,NoSettings!$C$1:$AH$1,0))</f>
        <v>0</v>
      </c>
      <c r="I6592">
        <f>INDEX(NoSettings!$C$2:$AH$6843,MATCH(EPS!$F6592,NoSettings!$A$2:$A$6843,0),MATCH(EPS!I$2,NoSettings!$C$1:$AH$1,0))</f>
        <v>0</v>
      </c>
      <c r="J6592">
        <f>INDEX(NoSettings!$C$2:$AH$6843,MATCH(EPS!$F6592,NoSettings!$A$2:$A$6843,0),MATCH(EPS!J$2,NoSettings!$C$1:$AH$1,0))</f>
        <v>0</v>
      </c>
      <c r="K6592">
        <f>INDEX(NoSettings!$C$2:$AH$6843,MATCH(EPS!$F6592,NoSettings!$A$2:$A$6843,0),MATCH(EPS!K$2,NoSettings!$C$1:$AH$1,0))</f>
        <v>0</v>
      </c>
      <c r="L6592">
        <f>INDEX(NoSettings!$C$2:$AH$6843,MATCH(EPS!$F6592,NoSettings!$A$2:$A$6843,0),MATCH(EPS!L$2,NoSettings!$C$1:$AH$1,0))</f>
        <v>0</v>
      </c>
      <c r="M6592">
        <f>INDEX(NoSettings!$C$2:$AH$6843,MATCH(EPS!$F6592,NoSettings!$A$2:$A$6843,0),MATCH(EPS!M$2,NoSettings!$C$1:$AH$1,0))</f>
        <v>0</v>
      </c>
      <c r="N6592">
        <f>INDEX(NoSettings!$C$2:$AH$6843,MATCH(EPS!$F6592,NoSettings!$A$2:$A$6843,0),MATCH(EPS!N$2,NoSettings!$C$1:$AH$1,0))</f>
        <v>0</v>
      </c>
      <c r="O6592">
        <f>INDEX(NoSettings!$C$2:$AH$6843,MATCH(EPS!$F6592,NoSettings!$A$2:$A$6843,0),MATCH(EPS!O$2,NoSettings!$C$1:$AH$1,0))</f>
        <v>0</v>
      </c>
      <c r="P6592">
        <f>INDEX(NoSettings!$C$2:$AH$6843,MATCH(EPS!$F6592,NoSettings!$A$2:$A$6843,0),MATCH(EPS!P$2,NoSettings!$C$1:$AH$1,0))</f>
        <v>0</v>
      </c>
      <c r="Q6592">
        <f>INDEX(NoSettings!$C$2:$AH$6843,MATCH(EPS!$F6592,NoSettings!$A$2:$A$6843,0),MATCH(EPS!Q$2,NoSettings!$C$1:$AH$1,0))</f>
        <v>0</v>
      </c>
      <c r="R6592">
        <f>INDEX(NoSettings!$C$2:$AH$6843,MATCH(EPS!$F6592,NoSettings!$A$2:$A$6843,0),MATCH(EPS!R$2,NoSettings!$C$1:$AH$1,0))</f>
        <v>0</v>
      </c>
      <c r="S6592">
        <f>INDEX(NoSettings!$C$2:$AH$6843,MATCH(EPS!$F6592,NoSettings!$A$2:$A$6843,0),MATCH(EPS!S$2,NoSettings!$C$1:$AH$1,0))</f>
        <v>0</v>
      </c>
      <c r="T6592">
        <f>INDEX(NoSettings!$C$2:$AH$6843,MATCH(EPS!$F6592,NoSettings!$A$2:$A$6843,0),MATCH(EPS!T$2,NoSettings!$C$1:$AH$1,0))</f>
        <v>0</v>
      </c>
      <c r="U6592">
        <f>INDEX(NoSettings!$C$2:$AH$6843,MATCH(EPS!$F6592,NoSettings!$A$2:$A$6843,0),MATCH(EPS!U$2,NoSettings!$C$1:$AH$1,0))</f>
        <v>0</v>
      </c>
      <c r="V6592">
        <f>INDEX(NoSettings!$C$2:$AH$6843,MATCH(EPS!$F6592,NoSettings!$A$2:$A$6843,0),MATCH(EPS!V$2,NoSettings!$C$1:$AH$1,0))</f>
        <v>0</v>
      </c>
      <c r="W6592">
        <f>INDEX(NoSettings!$C$2:$AH$6843,MATCH(EPS!$F6592,NoSettings!$A$2:$A$6843,0),MATCH(EPS!W$2,NoSettings!$C$1:$AH$1,0))</f>
        <v>0</v>
      </c>
      <c r="X6592">
        <f>INDEX(NoSettings!$C$2:$AH$6843,MATCH(EPS!$F6592,NoSettings!$A$2:$A$6843,0),MATCH(EPS!X$2,NoSettings!$C$1:$AH$1,0))</f>
        <v>0</v>
      </c>
      <c r="Y6592">
        <f>INDEX(NoSettings!$C$2:$AH$6843,MATCH(EPS!$F6592,NoSettings!$A$2:$A$6843,0),MATCH(EPS!Y$2,NoSettings!$C$1:$AH$1,0))</f>
        <v>0</v>
      </c>
      <c r="Z6592">
        <f>INDEX(NoSettings!$C$2:$AH$6843,MATCH(EPS!$F6592,NoSettings!$A$2:$A$6843,0),MATCH(EPS!Z$2,NoSettings!$C$1:$AH$1,0))</f>
        <v>0</v>
      </c>
      <c r="AA6592">
        <f>INDEX(NoSettings!$C$2:$AH$6843,MATCH(EPS!$F6592,NoSettings!$A$2:$A$6843,0),MATCH(EPS!AA$2,NoSettings!$C$1:$AH$1,0))</f>
        <v>0</v>
      </c>
      <c r="AB6592">
        <f>INDEX(NoSettings!$C$2:$AH$6843,MATCH(EPS!$F6592,NoSettings!$A$2:$A$6843,0),MATCH(EPS!AB$2,NoSettings!$C$1:$AH$1,0))</f>
        <v>0</v>
      </c>
      <c r="AC6592">
        <f>INDEX(NoSettings!$C$2:$AH$6843,MATCH(EPS!$F6592,NoSettings!$A$2:$A$6843,0),MATCH(EPS!AC$2,NoSettings!$C$1:$AH$1,0))</f>
        <v>0</v>
      </c>
      <c r="AD6592">
        <f>INDEX(NoSettings!$C$2:$AH$6843,MATCH(EPS!$F6592,NoSettings!$A$2:$A$6843,0),MATCH(EPS!AD$2,NoSettings!$C$1:$AH$1,0))</f>
        <v>0</v>
      </c>
      <c r="AE6592">
        <f>INDEX(NoSettings!$C$2:$AH$6843,MATCH(EPS!$F6592,NoSettings!$A$2:$A$6843,0),MATCH(EPS!AE$2,NoSettings!$C$1:$AH$1,0))</f>
        <v>0</v>
      </c>
      <c r="AF6592">
        <f>INDEX(NoSettings!$C$2:$AH$6843,MATCH(EPS!$F6592,NoSettings!$A$2:$A$6843,0),MATCH(EPS!AF$2,NoSettings!$C$1:$AH$1,0))</f>
        <v>0</v>
      </c>
      <c r="AG6592">
        <f>INDEX(NoSettings!$C$2:$AH$6843,MATCH(EPS!$F6592,NoSettings!$A$2:$A$6843,0),MATCH(EPS!AG$2,NoSettings!$C$1:$AH$1,0))</f>
        <v>0</v>
      </c>
      <c r="AH6592">
        <f>INDEX(NoSettings!$C$2:$AH$6843,MATCH(EPS!$F6592,NoSettings!$A$2:$A$6843,0),MATCH(EPS!AH$2,NoSettings!$C$1:$AH$1,0))</f>
        <v>0</v>
      </c>
      <c r="AI6592">
        <f>INDEX(NoSettings!$C$2:$AH$6843,MATCH(EPS!$F6592,NoSettings!$A$2:$A$6843,0),MATCH(EPS!AI$2,NoSettings!$C$1:$AH$1,0))</f>
        <v>0</v>
      </c>
      <c r="AJ6592">
        <f>INDEX(NoSettings!$C$2:$AH$6843,MATCH(EPS!$F6592,NoSettings!$A$2:$A$6843,0),MATCH(EPS!AJ$2,NoSettings!$C$1:$AH$1,0))</f>
        <v>0</v>
      </c>
      <c r="AK6592">
        <f>INDEX(NoSettings!$C$2:$AH$6843,MATCH(EPS!$F6592,NoSettings!$A$2:$A$6843,0),MATCH(EPS!AK$2,NoSettings!$C$1:$AH$1,0))</f>
        <v>0</v>
      </c>
    </row>
    <row r="6593" spans="1:37" hidden="1" x14ac:dyDescent="0.25">
      <c r="A6593" s="63" t="s">
        <v>8044</v>
      </c>
      <c r="B6593" t="s">
        <v>8030</v>
      </c>
      <c r="C6593" t="s">
        <v>7864</v>
      </c>
      <c r="D6593"/>
      <c r="E6593"/>
      <c r="F6593" t="s">
        <v>6592</v>
      </c>
      <c r="G6593">
        <f>INDEX(NoSettings!$C$2:$AH$6843,MATCH(EPS!$F6593,NoSettings!$A$2:$A$6843,0),MATCH(EPS!G$2,NoSettings!$C$1:$AH$1,0))</f>
        <v>1512620</v>
      </c>
      <c r="H6593">
        <f>INDEX(NoSettings!$C$2:$AH$6843,MATCH(EPS!$F6593,NoSettings!$A$2:$A$6843,0),MATCH(EPS!H$2,NoSettings!$C$1:$AH$1,0))</f>
        <v>1512620</v>
      </c>
      <c r="I6593">
        <f>INDEX(NoSettings!$C$2:$AH$6843,MATCH(EPS!$F6593,NoSettings!$A$2:$A$6843,0),MATCH(EPS!I$2,NoSettings!$C$1:$AH$1,0))</f>
        <v>1512620</v>
      </c>
      <c r="J6593">
        <f>INDEX(NoSettings!$C$2:$AH$6843,MATCH(EPS!$F6593,NoSettings!$A$2:$A$6843,0),MATCH(EPS!J$2,NoSettings!$C$1:$AH$1,0))</f>
        <v>1512620</v>
      </c>
      <c r="K6593">
        <f>INDEX(NoSettings!$C$2:$AH$6843,MATCH(EPS!$F6593,NoSettings!$A$2:$A$6843,0),MATCH(EPS!K$2,NoSettings!$C$1:$AH$1,0))</f>
        <v>1512620</v>
      </c>
      <c r="L6593">
        <f>INDEX(NoSettings!$C$2:$AH$6843,MATCH(EPS!$F6593,NoSettings!$A$2:$A$6843,0),MATCH(EPS!L$2,NoSettings!$C$1:$AH$1,0))</f>
        <v>1512620</v>
      </c>
      <c r="M6593">
        <f>INDEX(NoSettings!$C$2:$AH$6843,MATCH(EPS!$F6593,NoSettings!$A$2:$A$6843,0),MATCH(EPS!M$2,NoSettings!$C$1:$AH$1,0))</f>
        <v>1512620</v>
      </c>
      <c r="N6593">
        <f>INDEX(NoSettings!$C$2:$AH$6843,MATCH(EPS!$F6593,NoSettings!$A$2:$A$6843,0),MATCH(EPS!N$2,NoSettings!$C$1:$AH$1,0))</f>
        <v>1512620</v>
      </c>
      <c r="O6593">
        <f>INDEX(NoSettings!$C$2:$AH$6843,MATCH(EPS!$F6593,NoSettings!$A$2:$A$6843,0),MATCH(EPS!O$2,NoSettings!$C$1:$AH$1,0))</f>
        <v>1512620</v>
      </c>
      <c r="P6593">
        <f>INDEX(NoSettings!$C$2:$AH$6843,MATCH(EPS!$F6593,NoSettings!$A$2:$A$6843,0),MATCH(EPS!P$2,NoSettings!$C$1:$AH$1,0))</f>
        <v>1512620</v>
      </c>
      <c r="Q6593">
        <f>INDEX(NoSettings!$C$2:$AH$6843,MATCH(EPS!$F6593,NoSettings!$A$2:$A$6843,0),MATCH(EPS!Q$2,NoSettings!$C$1:$AH$1,0))</f>
        <v>1512620</v>
      </c>
      <c r="R6593">
        <f>INDEX(NoSettings!$C$2:$AH$6843,MATCH(EPS!$F6593,NoSettings!$A$2:$A$6843,0),MATCH(EPS!R$2,NoSettings!$C$1:$AH$1,0))</f>
        <v>1512620</v>
      </c>
      <c r="S6593">
        <f>INDEX(NoSettings!$C$2:$AH$6843,MATCH(EPS!$F6593,NoSettings!$A$2:$A$6843,0),MATCH(EPS!S$2,NoSettings!$C$1:$AH$1,0))</f>
        <v>1512620</v>
      </c>
      <c r="T6593">
        <f>INDEX(NoSettings!$C$2:$AH$6843,MATCH(EPS!$F6593,NoSettings!$A$2:$A$6843,0),MATCH(EPS!T$2,NoSettings!$C$1:$AH$1,0))</f>
        <v>1512620</v>
      </c>
      <c r="U6593">
        <f>INDEX(NoSettings!$C$2:$AH$6843,MATCH(EPS!$F6593,NoSettings!$A$2:$A$6843,0),MATCH(EPS!U$2,NoSettings!$C$1:$AH$1,0))</f>
        <v>1512620</v>
      </c>
      <c r="V6593">
        <f>INDEX(NoSettings!$C$2:$AH$6843,MATCH(EPS!$F6593,NoSettings!$A$2:$A$6843,0),MATCH(EPS!V$2,NoSettings!$C$1:$AH$1,0))</f>
        <v>1512620</v>
      </c>
      <c r="W6593">
        <f>INDEX(NoSettings!$C$2:$AH$6843,MATCH(EPS!$F6593,NoSettings!$A$2:$A$6843,0),MATCH(EPS!W$2,NoSettings!$C$1:$AH$1,0))</f>
        <v>1512620</v>
      </c>
      <c r="X6593">
        <f>INDEX(NoSettings!$C$2:$AH$6843,MATCH(EPS!$F6593,NoSettings!$A$2:$A$6843,0),MATCH(EPS!X$2,NoSettings!$C$1:$AH$1,0))</f>
        <v>1512620</v>
      </c>
      <c r="Y6593">
        <f>INDEX(NoSettings!$C$2:$AH$6843,MATCH(EPS!$F6593,NoSettings!$A$2:$A$6843,0),MATCH(EPS!Y$2,NoSettings!$C$1:$AH$1,0))</f>
        <v>1512620</v>
      </c>
      <c r="Z6593">
        <f>INDEX(NoSettings!$C$2:$AH$6843,MATCH(EPS!$F6593,NoSettings!$A$2:$A$6843,0),MATCH(EPS!Z$2,NoSettings!$C$1:$AH$1,0))</f>
        <v>1512620</v>
      </c>
      <c r="AA6593">
        <f>INDEX(NoSettings!$C$2:$AH$6843,MATCH(EPS!$F6593,NoSettings!$A$2:$A$6843,0),MATCH(EPS!AA$2,NoSettings!$C$1:$AH$1,0))</f>
        <v>1512620</v>
      </c>
      <c r="AB6593">
        <f>INDEX(NoSettings!$C$2:$AH$6843,MATCH(EPS!$F6593,NoSettings!$A$2:$A$6843,0),MATCH(EPS!AB$2,NoSettings!$C$1:$AH$1,0))</f>
        <v>1512620</v>
      </c>
      <c r="AC6593">
        <f>INDEX(NoSettings!$C$2:$AH$6843,MATCH(EPS!$F6593,NoSettings!$A$2:$A$6843,0),MATCH(EPS!AC$2,NoSettings!$C$1:$AH$1,0))</f>
        <v>1512620</v>
      </c>
      <c r="AD6593">
        <f>INDEX(NoSettings!$C$2:$AH$6843,MATCH(EPS!$F6593,NoSettings!$A$2:$A$6843,0),MATCH(EPS!AD$2,NoSettings!$C$1:$AH$1,0))</f>
        <v>1512620</v>
      </c>
      <c r="AE6593">
        <f>INDEX(NoSettings!$C$2:$AH$6843,MATCH(EPS!$F6593,NoSettings!$A$2:$A$6843,0),MATCH(EPS!AE$2,NoSettings!$C$1:$AH$1,0))</f>
        <v>1512620</v>
      </c>
      <c r="AF6593">
        <f>INDEX(NoSettings!$C$2:$AH$6843,MATCH(EPS!$F6593,NoSettings!$A$2:$A$6843,0),MATCH(EPS!AF$2,NoSettings!$C$1:$AH$1,0))</f>
        <v>1512620</v>
      </c>
      <c r="AG6593">
        <f>INDEX(NoSettings!$C$2:$AH$6843,MATCH(EPS!$F6593,NoSettings!$A$2:$A$6843,0),MATCH(EPS!AG$2,NoSettings!$C$1:$AH$1,0))</f>
        <v>1512620</v>
      </c>
      <c r="AH6593">
        <f>INDEX(NoSettings!$C$2:$AH$6843,MATCH(EPS!$F6593,NoSettings!$A$2:$A$6843,0),MATCH(EPS!AH$2,NoSettings!$C$1:$AH$1,0))</f>
        <v>1512620</v>
      </c>
      <c r="AI6593">
        <f>INDEX(NoSettings!$C$2:$AH$6843,MATCH(EPS!$F6593,NoSettings!$A$2:$A$6843,0),MATCH(EPS!AI$2,NoSettings!$C$1:$AH$1,0))</f>
        <v>1512620</v>
      </c>
      <c r="AJ6593">
        <f>INDEX(NoSettings!$C$2:$AH$6843,MATCH(EPS!$F6593,NoSettings!$A$2:$A$6843,0),MATCH(EPS!AJ$2,NoSettings!$C$1:$AH$1,0))</f>
        <v>1512620</v>
      </c>
      <c r="AK6593">
        <f>INDEX(NoSettings!$C$2:$AH$6843,MATCH(EPS!$F6593,NoSettings!$A$2:$A$6843,0),MATCH(EPS!AK$2,NoSettings!$C$1:$AH$1,0))</f>
        <v>1512620</v>
      </c>
    </row>
    <row r="6594" spans="1:37" hidden="1" x14ac:dyDescent="0.25">
      <c r="A6594" s="63" t="s">
        <v>8044</v>
      </c>
      <c r="B6594" t="s">
        <v>8030</v>
      </c>
      <c r="C6594" t="s">
        <v>7854</v>
      </c>
      <c r="D6594"/>
      <c r="E6594"/>
      <c r="F6594" t="s">
        <v>6593</v>
      </c>
      <c r="G6594">
        <f>INDEX(NoSettings!$C$2:$AH$6843,MATCH(EPS!$F6594,NoSettings!$A$2:$A$6843,0),MATCH(EPS!G$2,NoSettings!$C$1:$AH$1,0))</f>
        <v>150392000</v>
      </c>
      <c r="H6594">
        <f>INDEX(NoSettings!$C$2:$AH$6843,MATCH(EPS!$F6594,NoSettings!$A$2:$A$6843,0),MATCH(EPS!H$2,NoSettings!$C$1:$AH$1,0))</f>
        <v>150392000</v>
      </c>
      <c r="I6594">
        <f>INDEX(NoSettings!$C$2:$AH$6843,MATCH(EPS!$F6594,NoSettings!$A$2:$A$6843,0),MATCH(EPS!I$2,NoSettings!$C$1:$AH$1,0))</f>
        <v>150392000</v>
      </c>
      <c r="J6594">
        <f>INDEX(NoSettings!$C$2:$AH$6843,MATCH(EPS!$F6594,NoSettings!$A$2:$A$6843,0),MATCH(EPS!J$2,NoSettings!$C$1:$AH$1,0))</f>
        <v>126778000</v>
      </c>
      <c r="K6594">
        <f>INDEX(NoSettings!$C$2:$AH$6843,MATCH(EPS!$F6594,NoSettings!$A$2:$A$6843,0),MATCH(EPS!K$2,NoSettings!$C$1:$AH$1,0))</f>
        <v>107458000</v>
      </c>
      <c r="L6594">
        <f>INDEX(NoSettings!$C$2:$AH$6843,MATCH(EPS!$F6594,NoSettings!$A$2:$A$6843,0),MATCH(EPS!L$2,NoSettings!$C$1:$AH$1,0))</f>
        <v>107458000</v>
      </c>
      <c r="M6594">
        <f>INDEX(NoSettings!$C$2:$AH$6843,MATCH(EPS!$F6594,NoSettings!$A$2:$A$6843,0),MATCH(EPS!M$2,NoSettings!$C$1:$AH$1,0))</f>
        <v>107458000</v>
      </c>
      <c r="N6594">
        <f>INDEX(NoSettings!$C$2:$AH$6843,MATCH(EPS!$F6594,NoSettings!$A$2:$A$6843,0),MATCH(EPS!N$2,NoSettings!$C$1:$AH$1,0))</f>
        <v>107458000</v>
      </c>
      <c r="O6594">
        <f>INDEX(NoSettings!$C$2:$AH$6843,MATCH(EPS!$F6594,NoSettings!$A$2:$A$6843,0),MATCH(EPS!O$2,NoSettings!$C$1:$AH$1,0))</f>
        <v>107458000</v>
      </c>
      <c r="P6594">
        <f>INDEX(NoSettings!$C$2:$AH$6843,MATCH(EPS!$F6594,NoSettings!$A$2:$A$6843,0),MATCH(EPS!P$2,NoSettings!$C$1:$AH$1,0))</f>
        <v>107458000</v>
      </c>
      <c r="Q6594">
        <f>INDEX(NoSettings!$C$2:$AH$6843,MATCH(EPS!$F6594,NoSettings!$A$2:$A$6843,0),MATCH(EPS!Q$2,NoSettings!$C$1:$AH$1,0))</f>
        <v>107458000</v>
      </c>
      <c r="R6594">
        <f>INDEX(NoSettings!$C$2:$AH$6843,MATCH(EPS!$F6594,NoSettings!$A$2:$A$6843,0),MATCH(EPS!R$2,NoSettings!$C$1:$AH$1,0))</f>
        <v>107458000</v>
      </c>
      <c r="S6594">
        <f>INDEX(NoSettings!$C$2:$AH$6843,MATCH(EPS!$F6594,NoSettings!$A$2:$A$6843,0),MATCH(EPS!S$2,NoSettings!$C$1:$AH$1,0))</f>
        <v>107458000</v>
      </c>
      <c r="T6594">
        <f>INDEX(NoSettings!$C$2:$AH$6843,MATCH(EPS!$F6594,NoSettings!$A$2:$A$6843,0),MATCH(EPS!T$2,NoSettings!$C$1:$AH$1,0))</f>
        <v>107458000</v>
      </c>
      <c r="U6594">
        <f>INDEX(NoSettings!$C$2:$AH$6843,MATCH(EPS!$F6594,NoSettings!$A$2:$A$6843,0),MATCH(EPS!U$2,NoSettings!$C$1:$AH$1,0))</f>
        <v>107458000</v>
      </c>
      <c r="V6594">
        <f>INDEX(NoSettings!$C$2:$AH$6843,MATCH(EPS!$F6594,NoSettings!$A$2:$A$6843,0),MATCH(EPS!V$2,NoSettings!$C$1:$AH$1,0))</f>
        <v>107458000</v>
      </c>
      <c r="W6594">
        <f>INDEX(NoSettings!$C$2:$AH$6843,MATCH(EPS!$F6594,NoSettings!$A$2:$A$6843,0),MATCH(EPS!W$2,NoSettings!$C$1:$AH$1,0))</f>
        <v>107458000</v>
      </c>
      <c r="X6594">
        <f>INDEX(NoSettings!$C$2:$AH$6843,MATCH(EPS!$F6594,NoSettings!$A$2:$A$6843,0),MATCH(EPS!X$2,NoSettings!$C$1:$AH$1,0))</f>
        <v>107458000</v>
      </c>
      <c r="Y6594">
        <f>INDEX(NoSettings!$C$2:$AH$6843,MATCH(EPS!$F6594,NoSettings!$A$2:$A$6843,0),MATCH(EPS!Y$2,NoSettings!$C$1:$AH$1,0))</f>
        <v>107458000</v>
      </c>
      <c r="Z6594">
        <f>INDEX(NoSettings!$C$2:$AH$6843,MATCH(EPS!$F6594,NoSettings!$A$2:$A$6843,0),MATCH(EPS!Z$2,NoSettings!$C$1:$AH$1,0))</f>
        <v>107458000</v>
      </c>
      <c r="AA6594">
        <f>INDEX(NoSettings!$C$2:$AH$6843,MATCH(EPS!$F6594,NoSettings!$A$2:$A$6843,0),MATCH(EPS!AA$2,NoSettings!$C$1:$AH$1,0))</f>
        <v>107458000</v>
      </c>
      <c r="AB6594">
        <f>INDEX(NoSettings!$C$2:$AH$6843,MATCH(EPS!$F6594,NoSettings!$A$2:$A$6843,0),MATCH(EPS!AB$2,NoSettings!$C$1:$AH$1,0))</f>
        <v>107458000</v>
      </c>
      <c r="AC6594">
        <f>INDEX(NoSettings!$C$2:$AH$6843,MATCH(EPS!$F6594,NoSettings!$A$2:$A$6843,0),MATCH(EPS!AC$2,NoSettings!$C$1:$AH$1,0))</f>
        <v>107458000</v>
      </c>
      <c r="AD6594">
        <f>INDEX(NoSettings!$C$2:$AH$6843,MATCH(EPS!$F6594,NoSettings!$A$2:$A$6843,0),MATCH(EPS!AD$2,NoSettings!$C$1:$AH$1,0))</f>
        <v>107458000</v>
      </c>
      <c r="AE6594">
        <f>INDEX(NoSettings!$C$2:$AH$6843,MATCH(EPS!$F6594,NoSettings!$A$2:$A$6843,0),MATCH(EPS!AE$2,NoSettings!$C$1:$AH$1,0))</f>
        <v>107458000</v>
      </c>
      <c r="AF6594">
        <f>INDEX(NoSettings!$C$2:$AH$6843,MATCH(EPS!$F6594,NoSettings!$A$2:$A$6843,0),MATCH(EPS!AF$2,NoSettings!$C$1:$AH$1,0))</f>
        <v>107458000</v>
      </c>
      <c r="AG6594">
        <f>INDEX(NoSettings!$C$2:$AH$6843,MATCH(EPS!$F6594,NoSettings!$A$2:$A$6843,0),MATCH(EPS!AG$2,NoSettings!$C$1:$AH$1,0))</f>
        <v>107458000</v>
      </c>
      <c r="AH6594">
        <f>INDEX(NoSettings!$C$2:$AH$6843,MATCH(EPS!$F6594,NoSettings!$A$2:$A$6843,0),MATCH(EPS!AH$2,NoSettings!$C$1:$AH$1,0))</f>
        <v>107458000</v>
      </c>
      <c r="AI6594">
        <f>INDEX(NoSettings!$C$2:$AH$6843,MATCH(EPS!$F6594,NoSettings!$A$2:$A$6843,0),MATCH(EPS!AI$2,NoSettings!$C$1:$AH$1,0))</f>
        <v>107458000</v>
      </c>
      <c r="AJ6594">
        <f>INDEX(NoSettings!$C$2:$AH$6843,MATCH(EPS!$F6594,NoSettings!$A$2:$A$6843,0),MATCH(EPS!AJ$2,NoSettings!$C$1:$AH$1,0))</f>
        <v>107458000</v>
      </c>
      <c r="AK6594">
        <f>INDEX(NoSettings!$C$2:$AH$6843,MATCH(EPS!$F6594,NoSettings!$A$2:$A$6843,0),MATCH(EPS!AK$2,NoSettings!$C$1:$AH$1,0))</f>
        <v>107458000</v>
      </c>
    </row>
    <row r="6595" spans="1:37" hidden="1" x14ac:dyDescent="0.25">
      <c r="A6595" s="63" t="s">
        <v>8044</v>
      </c>
      <c r="B6595" t="s">
        <v>8030</v>
      </c>
      <c r="C6595" t="s">
        <v>7851</v>
      </c>
      <c r="D6595"/>
      <c r="E6595"/>
      <c r="F6595" t="s">
        <v>6594</v>
      </c>
      <c r="G6595">
        <f>INDEX(NoSettings!$C$2:$AH$6843,MATCH(EPS!$F6595,NoSettings!$A$2:$A$6843,0),MATCH(EPS!G$2,NoSettings!$C$1:$AH$1,0))</f>
        <v>0</v>
      </c>
      <c r="H6595">
        <f>INDEX(NoSettings!$C$2:$AH$6843,MATCH(EPS!$F6595,NoSettings!$A$2:$A$6843,0),MATCH(EPS!H$2,NoSettings!$C$1:$AH$1,0))</f>
        <v>0</v>
      </c>
      <c r="I6595">
        <f>INDEX(NoSettings!$C$2:$AH$6843,MATCH(EPS!$F6595,NoSettings!$A$2:$A$6843,0),MATCH(EPS!I$2,NoSettings!$C$1:$AH$1,0))</f>
        <v>0</v>
      </c>
      <c r="J6595">
        <f>INDEX(NoSettings!$C$2:$AH$6843,MATCH(EPS!$F6595,NoSettings!$A$2:$A$6843,0),MATCH(EPS!J$2,NoSettings!$C$1:$AH$1,0))</f>
        <v>0</v>
      </c>
      <c r="K6595">
        <f>INDEX(NoSettings!$C$2:$AH$6843,MATCH(EPS!$F6595,NoSettings!$A$2:$A$6843,0),MATCH(EPS!K$2,NoSettings!$C$1:$AH$1,0))</f>
        <v>0</v>
      </c>
      <c r="L6595">
        <f>INDEX(NoSettings!$C$2:$AH$6843,MATCH(EPS!$F6595,NoSettings!$A$2:$A$6843,0),MATCH(EPS!L$2,NoSettings!$C$1:$AH$1,0))</f>
        <v>0</v>
      </c>
      <c r="M6595">
        <f>INDEX(NoSettings!$C$2:$AH$6843,MATCH(EPS!$F6595,NoSettings!$A$2:$A$6843,0),MATCH(EPS!M$2,NoSettings!$C$1:$AH$1,0))</f>
        <v>0</v>
      </c>
      <c r="N6595">
        <f>INDEX(NoSettings!$C$2:$AH$6843,MATCH(EPS!$F6595,NoSettings!$A$2:$A$6843,0),MATCH(EPS!N$2,NoSettings!$C$1:$AH$1,0))</f>
        <v>0</v>
      </c>
      <c r="O6595">
        <f>INDEX(NoSettings!$C$2:$AH$6843,MATCH(EPS!$F6595,NoSettings!$A$2:$A$6843,0),MATCH(EPS!O$2,NoSettings!$C$1:$AH$1,0))</f>
        <v>0</v>
      </c>
      <c r="P6595">
        <f>INDEX(NoSettings!$C$2:$AH$6843,MATCH(EPS!$F6595,NoSettings!$A$2:$A$6843,0),MATCH(EPS!P$2,NoSettings!$C$1:$AH$1,0))</f>
        <v>0</v>
      </c>
      <c r="Q6595">
        <f>INDEX(NoSettings!$C$2:$AH$6843,MATCH(EPS!$F6595,NoSettings!$A$2:$A$6843,0),MATCH(EPS!Q$2,NoSettings!$C$1:$AH$1,0))</f>
        <v>0</v>
      </c>
      <c r="R6595">
        <f>INDEX(NoSettings!$C$2:$AH$6843,MATCH(EPS!$F6595,NoSettings!$A$2:$A$6843,0),MATCH(EPS!R$2,NoSettings!$C$1:$AH$1,0))</f>
        <v>0</v>
      </c>
      <c r="S6595">
        <f>INDEX(NoSettings!$C$2:$AH$6843,MATCH(EPS!$F6595,NoSettings!$A$2:$A$6843,0),MATCH(EPS!S$2,NoSettings!$C$1:$AH$1,0))</f>
        <v>0</v>
      </c>
      <c r="T6595">
        <f>INDEX(NoSettings!$C$2:$AH$6843,MATCH(EPS!$F6595,NoSettings!$A$2:$A$6843,0),MATCH(EPS!T$2,NoSettings!$C$1:$AH$1,0))</f>
        <v>0</v>
      </c>
      <c r="U6595">
        <f>INDEX(NoSettings!$C$2:$AH$6843,MATCH(EPS!$F6595,NoSettings!$A$2:$A$6843,0),MATCH(EPS!U$2,NoSettings!$C$1:$AH$1,0))</f>
        <v>0</v>
      </c>
      <c r="V6595">
        <f>INDEX(NoSettings!$C$2:$AH$6843,MATCH(EPS!$F6595,NoSettings!$A$2:$A$6843,0),MATCH(EPS!V$2,NoSettings!$C$1:$AH$1,0))</f>
        <v>0</v>
      </c>
      <c r="W6595">
        <f>INDEX(NoSettings!$C$2:$AH$6843,MATCH(EPS!$F6595,NoSettings!$A$2:$A$6843,0),MATCH(EPS!W$2,NoSettings!$C$1:$AH$1,0))</f>
        <v>0</v>
      </c>
      <c r="X6595">
        <f>INDEX(NoSettings!$C$2:$AH$6843,MATCH(EPS!$F6595,NoSettings!$A$2:$A$6843,0),MATCH(EPS!X$2,NoSettings!$C$1:$AH$1,0))</f>
        <v>0</v>
      </c>
      <c r="Y6595">
        <f>INDEX(NoSettings!$C$2:$AH$6843,MATCH(EPS!$F6595,NoSettings!$A$2:$A$6843,0),MATCH(EPS!Y$2,NoSettings!$C$1:$AH$1,0))</f>
        <v>0</v>
      </c>
      <c r="Z6595">
        <f>INDEX(NoSettings!$C$2:$AH$6843,MATCH(EPS!$F6595,NoSettings!$A$2:$A$6843,0),MATCH(EPS!Z$2,NoSettings!$C$1:$AH$1,0))</f>
        <v>0</v>
      </c>
      <c r="AA6595">
        <f>INDEX(NoSettings!$C$2:$AH$6843,MATCH(EPS!$F6595,NoSettings!$A$2:$A$6843,0),MATCH(EPS!AA$2,NoSettings!$C$1:$AH$1,0))</f>
        <v>0</v>
      </c>
      <c r="AB6595">
        <f>INDEX(NoSettings!$C$2:$AH$6843,MATCH(EPS!$F6595,NoSettings!$A$2:$A$6843,0),MATCH(EPS!AB$2,NoSettings!$C$1:$AH$1,0))</f>
        <v>0</v>
      </c>
      <c r="AC6595">
        <f>INDEX(NoSettings!$C$2:$AH$6843,MATCH(EPS!$F6595,NoSettings!$A$2:$A$6843,0),MATCH(EPS!AC$2,NoSettings!$C$1:$AH$1,0))</f>
        <v>0</v>
      </c>
      <c r="AD6595">
        <f>INDEX(NoSettings!$C$2:$AH$6843,MATCH(EPS!$F6595,NoSettings!$A$2:$A$6843,0),MATCH(EPS!AD$2,NoSettings!$C$1:$AH$1,0))</f>
        <v>0</v>
      </c>
      <c r="AE6595">
        <f>INDEX(NoSettings!$C$2:$AH$6843,MATCH(EPS!$F6595,NoSettings!$A$2:$A$6843,0),MATCH(EPS!AE$2,NoSettings!$C$1:$AH$1,0))</f>
        <v>0</v>
      </c>
      <c r="AF6595">
        <f>INDEX(NoSettings!$C$2:$AH$6843,MATCH(EPS!$F6595,NoSettings!$A$2:$A$6843,0),MATCH(EPS!AF$2,NoSettings!$C$1:$AH$1,0))</f>
        <v>0</v>
      </c>
      <c r="AG6595">
        <f>INDEX(NoSettings!$C$2:$AH$6843,MATCH(EPS!$F6595,NoSettings!$A$2:$A$6843,0),MATCH(EPS!AG$2,NoSettings!$C$1:$AH$1,0))</f>
        <v>0</v>
      </c>
      <c r="AH6595">
        <f>INDEX(NoSettings!$C$2:$AH$6843,MATCH(EPS!$F6595,NoSettings!$A$2:$A$6843,0),MATCH(EPS!AH$2,NoSettings!$C$1:$AH$1,0))</f>
        <v>0</v>
      </c>
      <c r="AI6595">
        <f>INDEX(NoSettings!$C$2:$AH$6843,MATCH(EPS!$F6595,NoSettings!$A$2:$A$6843,0),MATCH(EPS!AI$2,NoSettings!$C$1:$AH$1,0))</f>
        <v>0</v>
      </c>
      <c r="AJ6595">
        <f>INDEX(NoSettings!$C$2:$AH$6843,MATCH(EPS!$F6595,NoSettings!$A$2:$A$6843,0),MATCH(EPS!AJ$2,NoSettings!$C$1:$AH$1,0))</f>
        <v>0</v>
      </c>
      <c r="AK6595">
        <f>INDEX(NoSettings!$C$2:$AH$6843,MATCH(EPS!$F6595,NoSettings!$A$2:$A$6843,0),MATCH(EPS!AK$2,NoSettings!$C$1:$AH$1,0))</f>
        <v>0</v>
      </c>
    </row>
    <row r="6596" spans="1:37" hidden="1" x14ac:dyDescent="0.25">
      <c r="A6596" s="63" t="s">
        <v>8044</v>
      </c>
      <c r="B6596" t="s">
        <v>8030</v>
      </c>
      <c r="C6596" t="s">
        <v>7990</v>
      </c>
      <c r="D6596"/>
      <c r="E6596"/>
      <c r="F6596" t="s">
        <v>6595</v>
      </c>
      <c r="G6596">
        <f>INDEX(NoSettings!$C$2:$AH$6843,MATCH(EPS!$F6596,NoSettings!$A$2:$A$6843,0),MATCH(EPS!G$2,NoSettings!$C$1:$AH$1,0))</f>
        <v>0</v>
      </c>
      <c r="H6596">
        <f>INDEX(NoSettings!$C$2:$AH$6843,MATCH(EPS!$F6596,NoSettings!$A$2:$A$6843,0),MATCH(EPS!H$2,NoSettings!$C$1:$AH$1,0))</f>
        <v>0</v>
      </c>
      <c r="I6596">
        <f>INDEX(NoSettings!$C$2:$AH$6843,MATCH(EPS!$F6596,NoSettings!$A$2:$A$6843,0),MATCH(EPS!I$2,NoSettings!$C$1:$AH$1,0))</f>
        <v>0</v>
      </c>
      <c r="J6596">
        <f>INDEX(NoSettings!$C$2:$AH$6843,MATCH(EPS!$F6596,NoSettings!$A$2:$A$6843,0),MATCH(EPS!J$2,NoSettings!$C$1:$AH$1,0))</f>
        <v>0</v>
      </c>
      <c r="K6596">
        <f>INDEX(NoSettings!$C$2:$AH$6843,MATCH(EPS!$F6596,NoSettings!$A$2:$A$6843,0),MATCH(EPS!K$2,NoSettings!$C$1:$AH$1,0))</f>
        <v>0</v>
      </c>
      <c r="L6596">
        <f>INDEX(NoSettings!$C$2:$AH$6843,MATCH(EPS!$F6596,NoSettings!$A$2:$A$6843,0),MATCH(EPS!L$2,NoSettings!$C$1:$AH$1,0))</f>
        <v>0</v>
      </c>
      <c r="M6596">
        <f>INDEX(NoSettings!$C$2:$AH$6843,MATCH(EPS!$F6596,NoSettings!$A$2:$A$6843,0),MATCH(EPS!M$2,NoSettings!$C$1:$AH$1,0))</f>
        <v>0</v>
      </c>
      <c r="N6596">
        <f>INDEX(NoSettings!$C$2:$AH$6843,MATCH(EPS!$F6596,NoSettings!$A$2:$A$6843,0),MATCH(EPS!N$2,NoSettings!$C$1:$AH$1,0))</f>
        <v>0</v>
      </c>
      <c r="O6596">
        <f>INDEX(NoSettings!$C$2:$AH$6843,MATCH(EPS!$F6596,NoSettings!$A$2:$A$6843,0),MATCH(EPS!O$2,NoSettings!$C$1:$AH$1,0))</f>
        <v>0</v>
      </c>
      <c r="P6596">
        <f>INDEX(NoSettings!$C$2:$AH$6843,MATCH(EPS!$F6596,NoSettings!$A$2:$A$6843,0),MATCH(EPS!P$2,NoSettings!$C$1:$AH$1,0))</f>
        <v>0</v>
      </c>
      <c r="Q6596">
        <f>INDEX(NoSettings!$C$2:$AH$6843,MATCH(EPS!$F6596,NoSettings!$A$2:$A$6843,0),MATCH(EPS!Q$2,NoSettings!$C$1:$AH$1,0))</f>
        <v>0</v>
      </c>
      <c r="R6596">
        <f>INDEX(NoSettings!$C$2:$AH$6843,MATCH(EPS!$F6596,NoSettings!$A$2:$A$6843,0),MATCH(EPS!R$2,NoSettings!$C$1:$AH$1,0))</f>
        <v>0</v>
      </c>
      <c r="S6596">
        <f>INDEX(NoSettings!$C$2:$AH$6843,MATCH(EPS!$F6596,NoSettings!$A$2:$A$6843,0),MATCH(EPS!S$2,NoSettings!$C$1:$AH$1,0))</f>
        <v>0</v>
      </c>
      <c r="T6596">
        <f>INDEX(NoSettings!$C$2:$AH$6843,MATCH(EPS!$F6596,NoSettings!$A$2:$A$6843,0),MATCH(EPS!T$2,NoSettings!$C$1:$AH$1,0))</f>
        <v>0</v>
      </c>
      <c r="U6596">
        <f>INDEX(NoSettings!$C$2:$AH$6843,MATCH(EPS!$F6596,NoSettings!$A$2:$A$6843,0),MATCH(EPS!U$2,NoSettings!$C$1:$AH$1,0))</f>
        <v>0</v>
      </c>
      <c r="V6596">
        <f>INDEX(NoSettings!$C$2:$AH$6843,MATCH(EPS!$F6596,NoSettings!$A$2:$A$6843,0),MATCH(EPS!V$2,NoSettings!$C$1:$AH$1,0))</f>
        <v>0</v>
      </c>
      <c r="W6596">
        <f>INDEX(NoSettings!$C$2:$AH$6843,MATCH(EPS!$F6596,NoSettings!$A$2:$A$6843,0),MATCH(EPS!W$2,NoSettings!$C$1:$AH$1,0))</f>
        <v>0</v>
      </c>
      <c r="X6596">
        <f>INDEX(NoSettings!$C$2:$AH$6843,MATCH(EPS!$F6596,NoSettings!$A$2:$A$6843,0),MATCH(EPS!X$2,NoSettings!$C$1:$AH$1,0))</f>
        <v>0</v>
      </c>
      <c r="Y6596">
        <f>INDEX(NoSettings!$C$2:$AH$6843,MATCH(EPS!$F6596,NoSettings!$A$2:$A$6843,0),MATCH(EPS!Y$2,NoSettings!$C$1:$AH$1,0))</f>
        <v>0</v>
      </c>
      <c r="Z6596">
        <f>INDEX(NoSettings!$C$2:$AH$6843,MATCH(EPS!$F6596,NoSettings!$A$2:$A$6843,0),MATCH(EPS!Z$2,NoSettings!$C$1:$AH$1,0))</f>
        <v>0</v>
      </c>
      <c r="AA6596">
        <f>INDEX(NoSettings!$C$2:$AH$6843,MATCH(EPS!$F6596,NoSettings!$A$2:$A$6843,0),MATCH(EPS!AA$2,NoSettings!$C$1:$AH$1,0))</f>
        <v>0</v>
      </c>
      <c r="AB6596">
        <f>INDEX(NoSettings!$C$2:$AH$6843,MATCH(EPS!$F6596,NoSettings!$A$2:$A$6843,0),MATCH(EPS!AB$2,NoSettings!$C$1:$AH$1,0))</f>
        <v>0</v>
      </c>
      <c r="AC6596">
        <f>INDEX(NoSettings!$C$2:$AH$6843,MATCH(EPS!$F6596,NoSettings!$A$2:$A$6843,0),MATCH(EPS!AC$2,NoSettings!$C$1:$AH$1,0))</f>
        <v>0</v>
      </c>
      <c r="AD6596">
        <f>INDEX(NoSettings!$C$2:$AH$6843,MATCH(EPS!$F6596,NoSettings!$A$2:$A$6843,0),MATCH(EPS!AD$2,NoSettings!$C$1:$AH$1,0))</f>
        <v>0</v>
      </c>
      <c r="AE6596">
        <f>INDEX(NoSettings!$C$2:$AH$6843,MATCH(EPS!$F6596,NoSettings!$A$2:$A$6843,0),MATCH(EPS!AE$2,NoSettings!$C$1:$AH$1,0))</f>
        <v>0</v>
      </c>
      <c r="AF6596">
        <f>INDEX(NoSettings!$C$2:$AH$6843,MATCH(EPS!$F6596,NoSettings!$A$2:$A$6843,0),MATCH(EPS!AF$2,NoSettings!$C$1:$AH$1,0))</f>
        <v>0</v>
      </c>
      <c r="AG6596">
        <f>INDEX(NoSettings!$C$2:$AH$6843,MATCH(EPS!$F6596,NoSettings!$A$2:$A$6843,0),MATCH(EPS!AG$2,NoSettings!$C$1:$AH$1,0))</f>
        <v>0</v>
      </c>
      <c r="AH6596">
        <f>INDEX(NoSettings!$C$2:$AH$6843,MATCH(EPS!$F6596,NoSettings!$A$2:$A$6843,0),MATCH(EPS!AH$2,NoSettings!$C$1:$AH$1,0))</f>
        <v>0</v>
      </c>
      <c r="AI6596">
        <f>INDEX(NoSettings!$C$2:$AH$6843,MATCH(EPS!$F6596,NoSettings!$A$2:$A$6843,0),MATCH(EPS!AI$2,NoSettings!$C$1:$AH$1,0))</f>
        <v>0</v>
      </c>
      <c r="AJ6596">
        <f>INDEX(NoSettings!$C$2:$AH$6843,MATCH(EPS!$F6596,NoSettings!$A$2:$A$6843,0),MATCH(EPS!AJ$2,NoSettings!$C$1:$AH$1,0))</f>
        <v>0</v>
      </c>
      <c r="AK6596">
        <f>INDEX(NoSettings!$C$2:$AH$6843,MATCH(EPS!$F6596,NoSettings!$A$2:$A$6843,0),MATCH(EPS!AK$2,NoSettings!$C$1:$AH$1,0))</f>
        <v>0</v>
      </c>
    </row>
    <row r="6597" spans="1:37" hidden="1" x14ac:dyDescent="0.25">
      <c r="A6597" s="63" t="s">
        <v>8044</v>
      </c>
      <c r="B6597" t="s">
        <v>8030</v>
      </c>
      <c r="C6597" t="s">
        <v>7860</v>
      </c>
      <c r="D6597"/>
      <c r="E6597"/>
      <c r="F6597" t="s">
        <v>6596</v>
      </c>
      <c r="G6597">
        <f>INDEX(NoSettings!$C$2:$AH$6843,MATCH(EPS!$F6597,NoSettings!$A$2:$A$6843,0),MATCH(EPS!G$2,NoSettings!$C$1:$AH$1,0))</f>
        <v>0</v>
      </c>
      <c r="H6597">
        <f>INDEX(NoSettings!$C$2:$AH$6843,MATCH(EPS!$F6597,NoSettings!$A$2:$A$6843,0),MATCH(EPS!H$2,NoSettings!$C$1:$AH$1,0))</f>
        <v>0</v>
      </c>
      <c r="I6597">
        <f>INDEX(NoSettings!$C$2:$AH$6843,MATCH(EPS!$F6597,NoSettings!$A$2:$A$6843,0),MATCH(EPS!I$2,NoSettings!$C$1:$AH$1,0))</f>
        <v>0</v>
      </c>
      <c r="J6597">
        <f>INDEX(NoSettings!$C$2:$AH$6843,MATCH(EPS!$F6597,NoSettings!$A$2:$A$6843,0),MATCH(EPS!J$2,NoSettings!$C$1:$AH$1,0))</f>
        <v>0</v>
      </c>
      <c r="K6597">
        <f>INDEX(NoSettings!$C$2:$AH$6843,MATCH(EPS!$F6597,NoSettings!$A$2:$A$6843,0),MATCH(EPS!K$2,NoSettings!$C$1:$AH$1,0))</f>
        <v>0</v>
      </c>
      <c r="L6597">
        <f>INDEX(NoSettings!$C$2:$AH$6843,MATCH(EPS!$F6597,NoSettings!$A$2:$A$6843,0),MATCH(EPS!L$2,NoSettings!$C$1:$AH$1,0))</f>
        <v>0</v>
      </c>
      <c r="M6597">
        <f>INDEX(NoSettings!$C$2:$AH$6843,MATCH(EPS!$F6597,NoSettings!$A$2:$A$6843,0),MATCH(EPS!M$2,NoSettings!$C$1:$AH$1,0))</f>
        <v>0</v>
      </c>
      <c r="N6597">
        <f>INDEX(NoSettings!$C$2:$AH$6843,MATCH(EPS!$F6597,NoSettings!$A$2:$A$6843,0),MATCH(EPS!N$2,NoSettings!$C$1:$AH$1,0))</f>
        <v>0</v>
      </c>
      <c r="O6597">
        <f>INDEX(NoSettings!$C$2:$AH$6843,MATCH(EPS!$F6597,NoSettings!$A$2:$A$6843,0),MATCH(EPS!O$2,NoSettings!$C$1:$AH$1,0))</f>
        <v>0</v>
      </c>
      <c r="P6597">
        <f>INDEX(NoSettings!$C$2:$AH$6843,MATCH(EPS!$F6597,NoSettings!$A$2:$A$6843,0),MATCH(EPS!P$2,NoSettings!$C$1:$AH$1,0))</f>
        <v>0</v>
      </c>
      <c r="Q6597">
        <f>INDEX(NoSettings!$C$2:$AH$6843,MATCH(EPS!$F6597,NoSettings!$A$2:$A$6843,0),MATCH(EPS!Q$2,NoSettings!$C$1:$AH$1,0))</f>
        <v>0</v>
      </c>
      <c r="R6597">
        <f>INDEX(NoSettings!$C$2:$AH$6843,MATCH(EPS!$F6597,NoSettings!$A$2:$A$6843,0),MATCH(EPS!R$2,NoSettings!$C$1:$AH$1,0))</f>
        <v>0</v>
      </c>
      <c r="S6597">
        <f>INDEX(NoSettings!$C$2:$AH$6843,MATCH(EPS!$F6597,NoSettings!$A$2:$A$6843,0),MATCH(EPS!S$2,NoSettings!$C$1:$AH$1,0))</f>
        <v>0</v>
      </c>
      <c r="T6597">
        <f>INDEX(NoSettings!$C$2:$AH$6843,MATCH(EPS!$F6597,NoSettings!$A$2:$A$6843,0),MATCH(EPS!T$2,NoSettings!$C$1:$AH$1,0))</f>
        <v>0</v>
      </c>
      <c r="U6597">
        <f>INDEX(NoSettings!$C$2:$AH$6843,MATCH(EPS!$F6597,NoSettings!$A$2:$A$6843,0),MATCH(EPS!U$2,NoSettings!$C$1:$AH$1,0))</f>
        <v>0</v>
      </c>
      <c r="V6597">
        <f>INDEX(NoSettings!$C$2:$AH$6843,MATCH(EPS!$F6597,NoSettings!$A$2:$A$6843,0),MATCH(EPS!V$2,NoSettings!$C$1:$AH$1,0))</f>
        <v>0</v>
      </c>
      <c r="W6597">
        <f>INDEX(NoSettings!$C$2:$AH$6843,MATCH(EPS!$F6597,NoSettings!$A$2:$A$6843,0),MATCH(EPS!W$2,NoSettings!$C$1:$AH$1,0))</f>
        <v>0</v>
      </c>
      <c r="X6597">
        <f>INDEX(NoSettings!$C$2:$AH$6843,MATCH(EPS!$F6597,NoSettings!$A$2:$A$6843,0),MATCH(EPS!X$2,NoSettings!$C$1:$AH$1,0))</f>
        <v>0</v>
      </c>
      <c r="Y6597">
        <f>INDEX(NoSettings!$C$2:$AH$6843,MATCH(EPS!$F6597,NoSettings!$A$2:$A$6843,0),MATCH(EPS!Y$2,NoSettings!$C$1:$AH$1,0))</f>
        <v>0</v>
      </c>
      <c r="Z6597">
        <f>INDEX(NoSettings!$C$2:$AH$6843,MATCH(EPS!$F6597,NoSettings!$A$2:$A$6843,0),MATCH(EPS!Z$2,NoSettings!$C$1:$AH$1,0))</f>
        <v>0</v>
      </c>
      <c r="AA6597">
        <f>INDEX(NoSettings!$C$2:$AH$6843,MATCH(EPS!$F6597,NoSettings!$A$2:$A$6843,0),MATCH(EPS!AA$2,NoSettings!$C$1:$AH$1,0))</f>
        <v>0</v>
      </c>
      <c r="AB6597">
        <f>INDEX(NoSettings!$C$2:$AH$6843,MATCH(EPS!$F6597,NoSettings!$A$2:$A$6843,0),MATCH(EPS!AB$2,NoSettings!$C$1:$AH$1,0))</f>
        <v>0</v>
      </c>
      <c r="AC6597">
        <f>INDEX(NoSettings!$C$2:$AH$6843,MATCH(EPS!$F6597,NoSettings!$A$2:$A$6843,0),MATCH(EPS!AC$2,NoSettings!$C$1:$AH$1,0))</f>
        <v>0</v>
      </c>
      <c r="AD6597">
        <f>INDEX(NoSettings!$C$2:$AH$6843,MATCH(EPS!$F6597,NoSettings!$A$2:$A$6843,0),MATCH(EPS!AD$2,NoSettings!$C$1:$AH$1,0))</f>
        <v>0</v>
      </c>
      <c r="AE6597">
        <f>INDEX(NoSettings!$C$2:$AH$6843,MATCH(EPS!$F6597,NoSettings!$A$2:$A$6843,0),MATCH(EPS!AE$2,NoSettings!$C$1:$AH$1,0))</f>
        <v>0</v>
      </c>
      <c r="AF6597">
        <f>INDEX(NoSettings!$C$2:$AH$6843,MATCH(EPS!$F6597,NoSettings!$A$2:$A$6843,0),MATCH(EPS!AF$2,NoSettings!$C$1:$AH$1,0))</f>
        <v>0</v>
      </c>
      <c r="AG6597">
        <f>INDEX(NoSettings!$C$2:$AH$6843,MATCH(EPS!$F6597,NoSettings!$A$2:$A$6843,0),MATCH(EPS!AG$2,NoSettings!$C$1:$AH$1,0))</f>
        <v>0</v>
      </c>
      <c r="AH6597">
        <f>INDEX(NoSettings!$C$2:$AH$6843,MATCH(EPS!$F6597,NoSettings!$A$2:$A$6843,0),MATCH(EPS!AH$2,NoSettings!$C$1:$AH$1,0))</f>
        <v>0</v>
      </c>
      <c r="AI6597">
        <f>INDEX(NoSettings!$C$2:$AH$6843,MATCH(EPS!$F6597,NoSettings!$A$2:$A$6843,0),MATCH(EPS!AI$2,NoSettings!$C$1:$AH$1,0))</f>
        <v>0</v>
      </c>
      <c r="AJ6597">
        <f>INDEX(NoSettings!$C$2:$AH$6843,MATCH(EPS!$F6597,NoSettings!$A$2:$A$6843,0),MATCH(EPS!AJ$2,NoSettings!$C$1:$AH$1,0))</f>
        <v>0</v>
      </c>
      <c r="AK6597">
        <f>INDEX(NoSettings!$C$2:$AH$6843,MATCH(EPS!$F6597,NoSettings!$A$2:$A$6843,0),MATCH(EPS!AK$2,NoSettings!$C$1:$AH$1,0))</f>
        <v>0</v>
      </c>
    </row>
    <row r="6598" spans="1:37" hidden="1" x14ac:dyDescent="0.25">
      <c r="A6598" s="63" t="s">
        <v>8044</v>
      </c>
      <c r="B6598" t="s">
        <v>8030</v>
      </c>
      <c r="C6598" t="s">
        <v>7866</v>
      </c>
      <c r="D6598"/>
      <c r="E6598"/>
      <c r="F6598" t="s">
        <v>6597</v>
      </c>
      <c r="G6598">
        <f>INDEX(NoSettings!$C$2:$AH$6843,MATCH(EPS!$F6598,NoSettings!$A$2:$A$6843,0),MATCH(EPS!G$2,NoSettings!$C$1:$AH$1,0))</f>
        <v>0</v>
      </c>
      <c r="H6598">
        <f>INDEX(NoSettings!$C$2:$AH$6843,MATCH(EPS!$F6598,NoSettings!$A$2:$A$6843,0),MATCH(EPS!H$2,NoSettings!$C$1:$AH$1,0))</f>
        <v>0</v>
      </c>
      <c r="I6598">
        <f>INDEX(NoSettings!$C$2:$AH$6843,MATCH(EPS!$F6598,NoSettings!$A$2:$A$6843,0),MATCH(EPS!I$2,NoSettings!$C$1:$AH$1,0))</f>
        <v>0</v>
      </c>
      <c r="J6598">
        <f>INDEX(NoSettings!$C$2:$AH$6843,MATCH(EPS!$F6598,NoSettings!$A$2:$A$6843,0),MATCH(EPS!J$2,NoSettings!$C$1:$AH$1,0))</f>
        <v>0</v>
      </c>
      <c r="K6598">
        <f>INDEX(NoSettings!$C$2:$AH$6843,MATCH(EPS!$F6598,NoSettings!$A$2:$A$6843,0),MATCH(EPS!K$2,NoSettings!$C$1:$AH$1,0))</f>
        <v>0</v>
      </c>
      <c r="L6598">
        <f>INDEX(NoSettings!$C$2:$AH$6843,MATCH(EPS!$F6598,NoSettings!$A$2:$A$6843,0),MATCH(EPS!L$2,NoSettings!$C$1:$AH$1,0))</f>
        <v>0</v>
      </c>
      <c r="M6598">
        <f>INDEX(NoSettings!$C$2:$AH$6843,MATCH(EPS!$F6598,NoSettings!$A$2:$A$6843,0),MATCH(EPS!M$2,NoSettings!$C$1:$AH$1,0))</f>
        <v>0</v>
      </c>
      <c r="N6598">
        <f>INDEX(NoSettings!$C$2:$AH$6843,MATCH(EPS!$F6598,NoSettings!$A$2:$A$6843,0),MATCH(EPS!N$2,NoSettings!$C$1:$AH$1,0))</f>
        <v>0</v>
      </c>
      <c r="O6598">
        <f>INDEX(NoSettings!$C$2:$AH$6843,MATCH(EPS!$F6598,NoSettings!$A$2:$A$6843,0),MATCH(EPS!O$2,NoSettings!$C$1:$AH$1,0))</f>
        <v>0</v>
      </c>
      <c r="P6598">
        <f>INDEX(NoSettings!$C$2:$AH$6843,MATCH(EPS!$F6598,NoSettings!$A$2:$A$6843,0),MATCH(EPS!P$2,NoSettings!$C$1:$AH$1,0))</f>
        <v>0</v>
      </c>
      <c r="Q6598">
        <f>INDEX(NoSettings!$C$2:$AH$6843,MATCH(EPS!$F6598,NoSettings!$A$2:$A$6843,0),MATCH(EPS!Q$2,NoSettings!$C$1:$AH$1,0))</f>
        <v>0</v>
      </c>
      <c r="R6598">
        <f>INDEX(NoSettings!$C$2:$AH$6843,MATCH(EPS!$F6598,NoSettings!$A$2:$A$6843,0),MATCH(EPS!R$2,NoSettings!$C$1:$AH$1,0))</f>
        <v>0</v>
      </c>
      <c r="S6598">
        <f>INDEX(NoSettings!$C$2:$AH$6843,MATCH(EPS!$F6598,NoSettings!$A$2:$A$6843,0),MATCH(EPS!S$2,NoSettings!$C$1:$AH$1,0))</f>
        <v>0</v>
      </c>
      <c r="T6598">
        <f>INDEX(NoSettings!$C$2:$AH$6843,MATCH(EPS!$F6598,NoSettings!$A$2:$A$6843,0),MATCH(EPS!T$2,NoSettings!$C$1:$AH$1,0))</f>
        <v>0</v>
      </c>
      <c r="U6598">
        <f>INDEX(NoSettings!$C$2:$AH$6843,MATCH(EPS!$F6598,NoSettings!$A$2:$A$6843,0),MATCH(EPS!U$2,NoSettings!$C$1:$AH$1,0))</f>
        <v>0</v>
      </c>
      <c r="V6598">
        <f>INDEX(NoSettings!$C$2:$AH$6843,MATCH(EPS!$F6598,NoSettings!$A$2:$A$6843,0),MATCH(EPS!V$2,NoSettings!$C$1:$AH$1,0))</f>
        <v>0</v>
      </c>
      <c r="W6598">
        <f>INDEX(NoSettings!$C$2:$AH$6843,MATCH(EPS!$F6598,NoSettings!$A$2:$A$6843,0),MATCH(EPS!W$2,NoSettings!$C$1:$AH$1,0))</f>
        <v>0</v>
      </c>
      <c r="X6598">
        <f>INDEX(NoSettings!$C$2:$AH$6843,MATCH(EPS!$F6598,NoSettings!$A$2:$A$6843,0),MATCH(EPS!X$2,NoSettings!$C$1:$AH$1,0))</f>
        <v>0</v>
      </c>
      <c r="Y6598">
        <f>INDEX(NoSettings!$C$2:$AH$6843,MATCH(EPS!$F6598,NoSettings!$A$2:$A$6843,0),MATCH(EPS!Y$2,NoSettings!$C$1:$AH$1,0))</f>
        <v>0</v>
      </c>
      <c r="Z6598">
        <f>INDEX(NoSettings!$C$2:$AH$6843,MATCH(EPS!$F6598,NoSettings!$A$2:$A$6843,0),MATCH(EPS!Z$2,NoSettings!$C$1:$AH$1,0))</f>
        <v>0</v>
      </c>
      <c r="AA6598">
        <f>INDEX(NoSettings!$C$2:$AH$6843,MATCH(EPS!$F6598,NoSettings!$A$2:$A$6843,0),MATCH(EPS!AA$2,NoSettings!$C$1:$AH$1,0))</f>
        <v>0</v>
      </c>
      <c r="AB6598">
        <f>INDEX(NoSettings!$C$2:$AH$6843,MATCH(EPS!$F6598,NoSettings!$A$2:$A$6843,0),MATCH(EPS!AB$2,NoSettings!$C$1:$AH$1,0))</f>
        <v>0</v>
      </c>
      <c r="AC6598">
        <f>INDEX(NoSettings!$C$2:$AH$6843,MATCH(EPS!$F6598,NoSettings!$A$2:$A$6843,0),MATCH(EPS!AC$2,NoSettings!$C$1:$AH$1,0))</f>
        <v>0</v>
      </c>
      <c r="AD6598">
        <f>INDEX(NoSettings!$C$2:$AH$6843,MATCH(EPS!$F6598,NoSettings!$A$2:$A$6843,0),MATCH(EPS!AD$2,NoSettings!$C$1:$AH$1,0))</f>
        <v>0</v>
      </c>
      <c r="AE6598">
        <f>INDEX(NoSettings!$C$2:$AH$6843,MATCH(EPS!$F6598,NoSettings!$A$2:$A$6843,0),MATCH(EPS!AE$2,NoSettings!$C$1:$AH$1,0))</f>
        <v>0</v>
      </c>
      <c r="AF6598">
        <f>INDEX(NoSettings!$C$2:$AH$6843,MATCH(EPS!$F6598,NoSettings!$A$2:$A$6843,0),MATCH(EPS!AF$2,NoSettings!$C$1:$AH$1,0))</f>
        <v>0</v>
      </c>
      <c r="AG6598">
        <f>INDEX(NoSettings!$C$2:$AH$6843,MATCH(EPS!$F6598,NoSettings!$A$2:$A$6843,0),MATCH(EPS!AG$2,NoSettings!$C$1:$AH$1,0))</f>
        <v>0</v>
      </c>
      <c r="AH6598">
        <f>INDEX(NoSettings!$C$2:$AH$6843,MATCH(EPS!$F6598,NoSettings!$A$2:$A$6843,0),MATCH(EPS!AH$2,NoSettings!$C$1:$AH$1,0))</f>
        <v>0</v>
      </c>
      <c r="AI6598">
        <f>INDEX(NoSettings!$C$2:$AH$6843,MATCH(EPS!$F6598,NoSettings!$A$2:$A$6843,0),MATCH(EPS!AI$2,NoSettings!$C$1:$AH$1,0))</f>
        <v>0</v>
      </c>
      <c r="AJ6598">
        <f>INDEX(NoSettings!$C$2:$AH$6843,MATCH(EPS!$F6598,NoSettings!$A$2:$A$6843,0),MATCH(EPS!AJ$2,NoSettings!$C$1:$AH$1,0))</f>
        <v>0</v>
      </c>
      <c r="AK6598">
        <f>INDEX(NoSettings!$C$2:$AH$6843,MATCH(EPS!$F6598,NoSettings!$A$2:$A$6843,0),MATCH(EPS!AK$2,NoSettings!$C$1:$AH$1,0))</f>
        <v>0</v>
      </c>
    </row>
    <row r="6599" spans="1:37" hidden="1" x14ac:dyDescent="0.25">
      <c r="A6599" s="63" t="s">
        <v>8044</v>
      </c>
      <c r="B6599" t="s">
        <v>8030</v>
      </c>
      <c r="C6599" t="s">
        <v>7865</v>
      </c>
      <c r="D6599"/>
      <c r="E6599"/>
      <c r="F6599" t="s">
        <v>6598</v>
      </c>
      <c r="G6599">
        <f>INDEX(NoSettings!$C$2:$AH$6843,MATCH(EPS!$F6599,NoSettings!$A$2:$A$6843,0),MATCH(EPS!G$2,NoSettings!$C$1:$AH$1,0))</f>
        <v>47732800</v>
      </c>
      <c r="H6599">
        <f>INDEX(NoSettings!$C$2:$AH$6843,MATCH(EPS!$F6599,NoSettings!$A$2:$A$6843,0),MATCH(EPS!H$2,NoSettings!$C$1:$AH$1,0))</f>
        <v>84983700</v>
      </c>
      <c r="I6599">
        <f>INDEX(NoSettings!$C$2:$AH$6843,MATCH(EPS!$F6599,NoSettings!$A$2:$A$6843,0),MATCH(EPS!I$2,NoSettings!$C$1:$AH$1,0))</f>
        <v>62100100</v>
      </c>
      <c r="J6599">
        <f>INDEX(NoSettings!$C$2:$AH$6843,MATCH(EPS!$F6599,NoSettings!$A$2:$A$6843,0),MATCH(EPS!J$2,NoSettings!$C$1:$AH$1,0))</f>
        <v>54440000</v>
      </c>
      <c r="K6599">
        <f>INDEX(NoSettings!$C$2:$AH$6843,MATCH(EPS!$F6599,NoSettings!$A$2:$A$6843,0),MATCH(EPS!K$2,NoSettings!$C$1:$AH$1,0))</f>
        <v>56123700</v>
      </c>
      <c r="L6599">
        <f>INDEX(NoSettings!$C$2:$AH$6843,MATCH(EPS!$F6599,NoSettings!$A$2:$A$6843,0),MATCH(EPS!L$2,NoSettings!$C$1:$AH$1,0))</f>
        <v>51945900</v>
      </c>
      <c r="M6599">
        <f>INDEX(NoSettings!$C$2:$AH$6843,MATCH(EPS!$F6599,NoSettings!$A$2:$A$6843,0),MATCH(EPS!M$2,NoSettings!$C$1:$AH$1,0))</f>
        <v>38262900</v>
      </c>
      <c r="N6599">
        <f>INDEX(NoSettings!$C$2:$AH$6843,MATCH(EPS!$F6599,NoSettings!$A$2:$A$6843,0),MATCH(EPS!N$2,NoSettings!$C$1:$AH$1,0))</f>
        <v>26532100</v>
      </c>
      <c r="O6599">
        <f>INDEX(NoSettings!$C$2:$AH$6843,MATCH(EPS!$F6599,NoSettings!$A$2:$A$6843,0),MATCH(EPS!O$2,NoSettings!$C$1:$AH$1,0))</f>
        <v>22689500</v>
      </c>
      <c r="P6599">
        <f>INDEX(NoSettings!$C$2:$AH$6843,MATCH(EPS!$F6599,NoSettings!$A$2:$A$6843,0),MATCH(EPS!P$2,NoSettings!$C$1:$AH$1,0))</f>
        <v>20593900</v>
      </c>
      <c r="Q6599">
        <f>INDEX(NoSettings!$C$2:$AH$6843,MATCH(EPS!$F6599,NoSettings!$A$2:$A$6843,0),MATCH(EPS!Q$2,NoSettings!$C$1:$AH$1,0))</f>
        <v>17204900</v>
      </c>
      <c r="R6599">
        <f>INDEX(NoSettings!$C$2:$AH$6843,MATCH(EPS!$F6599,NoSettings!$A$2:$A$6843,0),MATCH(EPS!R$2,NoSettings!$C$1:$AH$1,0))</f>
        <v>17867600</v>
      </c>
      <c r="S6599">
        <f>INDEX(NoSettings!$C$2:$AH$6843,MATCH(EPS!$F6599,NoSettings!$A$2:$A$6843,0),MATCH(EPS!S$2,NoSettings!$C$1:$AH$1,0))</f>
        <v>18407600</v>
      </c>
      <c r="T6599">
        <f>INDEX(NoSettings!$C$2:$AH$6843,MATCH(EPS!$F6599,NoSettings!$A$2:$A$6843,0),MATCH(EPS!T$2,NoSettings!$C$1:$AH$1,0))</f>
        <v>19597300</v>
      </c>
      <c r="U6599">
        <f>INDEX(NoSettings!$C$2:$AH$6843,MATCH(EPS!$F6599,NoSettings!$A$2:$A$6843,0),MATCH(EPS!U$2,NoSettings!$C$1:$AH$1,0))</f>
        <v>19510700</v>
      </c>
      <c r="V6599">
        <f>INDEX(NoSettings!$C$2:$AH$6843,MATCH(EPS!$F6599,NoSettings!$A$2:$A$6843,0),MATCH(EPS!V$2,NoSettings!$C$1:$AH$1,0))</f>
        <v>18987300</v>
      </c>
      <c r="W6599">
        <f>INDEX(NoSettings!$C$2:$AH$6843,MATCH(EPS!$F6599,NoSettings!$A$2:$A$6843,0),MATCH(EPS!W$2,NoSettings!$C$1:$AH$1,0))</f>
        <v>18872600</v>
      </c>
      <c r="X6599">
        <f>INDEX(NoSettings!$C$2:$AH$6843,MATCH(EPS!$F6599,NoSettings!$A$2:$A$6843,0),MATCH(EPS!X$2,NoSettings!$C$1:$AH$1,0))</f>
        <v>18112200</v>
      </c>
      <c r="Y6599">
        <f>INDEX(NoSettings!$C$2:$AH$6843,MATCH(EPS!$F6599,NoSettings!$A$2:$A$6843,0),MATCH(EPS!Y$2,NoSettings!$C$1:$AH$1,0))</f>
        <v>17492800</v>
      </c>
      <c r="Z6599">
        <f>INDEX(NoSettings!$C$2:$AH$6843,MATCH(EPS!$F6599,NoSettings!$A$2:$A$6843,0),MATCH(EPS!Z$2,NoSettings!$C$1:$AH$1,0))</f>
        <v>16617000</v>
      </c>
      <c r="AA6599">
        <f>INDEX(NoSettings!$C$2:$AH$6843,MATCH(EPS!$F6599,NoSettings!$A$2:$A$6843,0),MATCH(EPS!AA$2,NoSettings!$C$1:$AH$1,0))</f>
        <v>14714600</v>
      </c>
      <c r="AB6599">
        <f>INDEX(NoSettings!$C$2:$AH$6843,MATCH(EPS!$F6599,NoSettings!$A$2:$A$6843,0),MATCH(EPS!AB$2,NoSettings!$C$1:$AH$1,0))</f>
        <v>12863500</v>
      </c>
      <c r="AC6599">
        <f>INDEX(NoSettings!$C$2:$AH$6843,MATCH(EPS!$F6599,NoSettings!$A$2:$A$6843,0),MATCH(EPS!AC$2,NoSettings!$C$1:$AH$1,0))</f>
        <v>10899400</v>
      </c>
      <c r="AD6599">
        <f>INDEX(NoSettings!$C$2:$AH$6843,MATCH(EPS!$F6599,NoSettings!$A$2:$A$6843,0),MATCH(EPS!AD$2,NoSettings!$C$1:$AH$1,0))</f>
        <v>9010650</v>
      </c>
      <c r="AE6599">
        <f>INDEX(NoSettings!$C$2:$AH$6843,MATCH(EPS!$F6599,NoSettings!$A$2:$A$6843,0),MATCH(EPS!AE$2,NoSettings!$C$1:$AH$1,0))</f>
        <v>7358400</v>
      </c>
      <c r="AF6599">
        <f>INDEX(NoSettings!$C$2:$AH$6843,MATCH(EPS!$F6599,NoSettings!$A$2:$A$6843,0),MATCH(EPS!AF$2,NoSettings!$C$1:$AH$1,0))</f>
        <v>5152320</v>
      </c>
      <c r="AG6599">
        <f>INDEX(NoSettings!$C$2:$AH$6843,MATCH(EPS!$F6599,NoSettings!$A$2:$A$6843,0),MATCH(EPS!AG$2,NoSettings!$C$1:$AH$1,0))</f>
        <v>5419090</v>
      </c>
      <c r="AH6599">
        <f>INDEX(NoSettings!$C$2:$AH$6843,MATCH(EPS!$F6599,NoSettings!$A$2:$A$6843,0),MATCH(EPS!AH$2,NoSettings!$C$1:$AH$1,0))</f>
        <v>5476580</v>
      </c>
      <c r="AI6599">
        <f>INDEX(NoSettings!$C$2:$AH$6843,MATCH(EPS!$F6599,NoSettings!$A$2:$A$6843,0),MATCH(EPS!AI$2,NoSettings!$C$1:$AH$1,0))</f>
        <v>5619280</v>
      </c>
      <c r="AJ6599">
        <f>INDEX(NoSettings!$C$2:$AH$6843,MATCH(EPS!$F6599,NoSettings!$A$2:$A$6843,0),MATCH(EPS!AJ$2,NoSettings!$C$1:$AH$1,0))</f>
        <v>5505040</v>
      </c>
      <c r="AK6599">
        <f>INDEX(NoSettings!$C$2:$AH$6843,MATCH(EPS!$F6599,NoSettings!$A$2:$A$6843,0),MATCH(EPS!AK$2,NoSettings!$C$1:$AH$1,0))</f>
        <v>5689140</v>
      </c>
    </row>
    <row r="6600" spans="1:37" hidden="1" x14ac:dyDescent="0.25">
      <c r="A6600" s="63" t="s">
        <v>8044</v>
      </c>
      <c r="B6600" t="s">
        <v>8031</v>
      </c>
      <c r="C6600" t="s">
        <v>7850</v>
      </c>
      <c r="D6600"/>
      <c r="E6600"/>
      <c r="F6600" t="s">
        <v>6599</v>
      </c>
      <c r="G6600">
        <f>INDEX(NoSettings!$C$2:$AH$6843,MATCH(EPS!$F6600,NoSettings!$A$2:$A$6843,0),MATCH(EPS!G$2,NoSettings!$C$1:$AH$1,0))</f>
        <v>0</v>
      </c>
      <c r="H6600">
        <f>INDEX(NoSettings!$C$2:$AH$6843,MATCH(EPS!$F6600,NoSettings!$A$2:$A$6843,0),MATCH(EPS!H$2,NoSettings!$C$1:$AH$1,0))</f>
        <v>0</v>
      </c>
      <c r="I6600">
        <f>INDEX(NoSettings!$C$2:$AH$6843,MATCH(EPS!$F6600,NoSettings!$A$2:$A$6843,0),MATCH(EPS!I$2,NoSettings!$C$1:$AH$1,0))</f>
        <v>0</v>
      </c>
      <c r="J6600">
        <f>INDEX(NoSettings!$C$2:$AH$6843,MATCH(EPS!$F6600,NoSettings!$A$2:$A$6843,0),MATCH(EPS!J$2,NoSettings!$C$1:$AH$1,0))</f>
        <v>0</v>
      </c>
      <c r="K6600">
        <f>INDEX(NoSettings!$C$2:$AH$6843,MATCH(EPS!$F6600,NoSettings!$A$2:$A$6843,0),MATCH(EPS!K$2,NoSettings!$C$1:$AH$1,0))</f>
        <v>0</v>
      </c>
      <c r="L6600">
        <f>INDEX(NoSettings!$C$2:$AH$6843,MATCH(EPS!$F6600,NoSettings!$A$2:$A$6843,0),MATCH(EPS!L$2,NoSettings!$C$1:$AH$1,0))</f>
        <v>0</v>
      </c>
      <c r="M6600">
        <f>INDEX(NoSettings!$C$2:$AH$6843,MATCH(EPS!$F6600,NoSettings!$A$2:$A$6843,0),MATCH(EPS!M$2,NoSettings!$C$1:$AH$1,0))</f>
        <v>0</v>
      </c>
      <c r="N6600">
        <f>INDEX(NoSettings!$C$2:$AH$6843,MATCH(EPS!$F6600,NoSettings!$A$2:$A$6843,0),MATCH(EPS!N$2,NoSettings!$C$1:$AH$1,0))</f>
        <v>0</v>
      </c>
      <c r="O6600">
        <f>INDEX(NoSettings!$C$2:$AH$6843,MATCH(EPS!$F6600,NoSettings!$A$2:$A$6843,0),MATCH(EPS!O$2,NoSettings!$C$1:$AH$1,0))</f>
        <v>0</v>
      </c>
      <c r="P6600">
        <f>INDEX(NoSettings!$C$2:$AH$6843,MATCH(EPS!$F6600,NoSettings!$A$2:$A$6843,0),MATCH(EPS!P$2,NoSettings!$C$1:$AH$1,0))</f>
        <v>0</v>
      </c>
      <c r="Q6600">
        <f>INDEX(NoSettings!$C$2:$AH$6843,MATCH(EPS!$F6600,NoSettings!$A$2:$A$6843,0),MATCH(EPS!Q$2,NoSettings!$C$1:$AH$1,0))</f>
        <v>0</v>
      </c>
      <c r="R6600">
        <f>INDEX(NoSettings!$C$2:$AH$6843,MATCH(EPS!$F6600,NoSettings!$A$2:$A$6843,0),MATCH(EPS!R$2,NoSettings!$C$1:$AH$1,0))</f>
        <v>0</v>
      </c>
      <c r="S6600">
        <f>INDEX(NoSettings!$C$2:$AH$6843,MATCH(EPS!$F6600,NoSettings!$A$2:$A$6843,0),MATCH(EPS!S$2,NoSettings!$C$1:$AH$1,0))</f>
        <v>0</v>
      </c>
      <c r="T6600">
        <f>INDEX(NoSettings!$C$2:$AH$6843,MATCH(EPS!$F6600,NoSettings!$A$2:$A$6843,0),MATCH(EPS!T$2,NoSettings!$C$1:$AH$1,0))</f>
        <v>0</v>
      </c>
      <c r="U6600">
        <f>INDEX(NoSettings!$C$2:$AH$6843,MATCH(EPS!$F6600,NoSettings!$A$2:$A$6843,0),MATCH(EPS!U$2,NoSettings!$C$1:$AH$1,0))</f>
        <v>0</v>
      </c>
      <c r="V6600">
        <f>INDEX(NoSettings!$C$2:$AH$6843,MATCH(EPS!$F6600,NoSettings!$A$2:$A$6843,0),MATCH(EPS!V$2,NoSettings!$C$1:$AH$1,0))</f>
        <v>0</v>
      </c>
      <c r="W6600">
        <f>INDEX(NoSettings!$C$2:$AH$6843,MATCH(EPS!$F6600,NoSettings!$A$2:$A$6843,0),MATCH(EPS!W$2,NoSettings!$C$1:$AH$1,0))</f>
        <v>0</v>
      </c>
      <c r="X6600">
        <f>INDEX(NoSettings!$C$2:$AH$6843,MATCH(EPS!$F6600,NoSettings!$A$2:$A$6843,0),MATCH(EPS!X$2,NoSettings!$C$1:$AH$1,0))</f>
        <v>0</v>
      </c>
      <c r="Y6600">
        <f>INDEX(NoSettings!$C$2:$AH$6843,MATCH(EPS!$F6600,NoSettings!$A$2:$A$6843,0),MATCH(EPS!Y$2,NoSettings!$C$1:$AH$1,0))</f>
        <v>0</v>
      </c>
      <c r="Z6600">
        <f>INDEX(NoSettings!$C$2:$AH$6843,MATCH(EPS!$F6600,NoSettings!$A$2:$A$6843,0),MATCH(EPS!Z$2,NoSettings!$C$1:$AH$1,0))</f>
        <v>0</v>
      </c>
      <c r="AA6600">
        <f>INDEX(NoSettings!$C$2:$AH$6843,MATCH(EPS!$F6600,NoSettings!$A$2:$A$6843,0),MATCH(EPS!AA$2,NoSettings!$C$1:$AH$1,0))</f>
        <v>0</v>
      </c>
      <c r="AB6600">
        <f>INDEX(NoSettings!$C$2:$AH$6843,MATCH(EPS!$F6600,NoSettings!$A$2:$A$6843,0),MATCH(EPS!AB$2,NoSettings!$C$1:$AH$1,0))</f>
        <v>0</v>
      </c>
      <c r="AC6600">
        <f>INDEX(NoSettings!$C$2:$AH$6843,MATCH(EPS!$F6600,NoSettings!$A$2:$A$6843,0),MATCH(EPS!AC$2,NoSettings!$C$1:$AH$1,0))</f>
        <v>0</v>
      </c>
      <c r="AD6600">
        <f>INDEX(NoSettings!$C$2:$AH$6843,MATCH(EPS!$F6600,NoSettings!$A$2:$A$6843,0),MATCH(EPS!AD$2,NoSettings!$C$1:$AH$1,0))</f>
        <v>0</v>
      </c>
      <c r="AE6600">
        <f>INDEX(NoSettings!$C$2:$AH$6843,MATCH(EPS!$F6600,NoSettings!$A$2:$A$6843,0),MATCH(EPS!AE$2,NoSettings!$C$1:$AH$1,0))</f>
        <v>0</v>
      </c>
      <c r="AF6600">
        <f>INDEX(NoSettings!$C$2:$AH$6843,MATCH(EPS!$F6600,NoSettings!$A$2:$A$6843,0),MATCH(EPS!AF$2,NoSettings!$C$1:$AH$1,0))</f>
        <v>0</v>
      </c>
      <c r="AG6600">
        <f>INDEX(NoSettings!$C$2:$AH$6843,MATCH(EPS!$F6600,NoSettings!$A$2:$A$6843,0),MATCH(EPS!AG$2,NoSettings!$C$1:$AH$1,0))</f>
        <v>0</v>
      </c>
      <c r="AH6600">
        <f>INDEX(NoSettings!$C$2:$AH$6843,MATCH(EPS!$F6600,NoSettings!$A$2:$A$6843,0),MATCH(EPS!AH$2,NoSettings!$C$1:$AH$1,0))</f>
        <v>0</v>
      </c>
      <c r="AI6600">
        <f>INDEX(NoSettings!$C$2:$AH$6843,MATCH(EPS!$F6600,NoSettings!$A$2:$A$6843,0),MATCH(EPS!AI$2,NoSettings!$C$1:$AH$1,0))</f>
        <v>0</v>
      </c>
      <c r="AJ6600">
        <f>INDEX(NoSettings!$C$2:$AH$6843,MATCH(EPS!$F6600,NoSettings!$A$2:$A$6843,0),MATCH(EPS!AJ$2,NoSettings!$C$1:$AH$1,0))</f>
        <v>0</v>
      </c>
      <c r="AK6600">
        <f>INDEX(NoSettings!$C$2:$AH$6843,MATCH(EPS!$F6600,NoSettings!$A$2:$A$6843,0),MATCH(EPS!AK$2,NoSettings!$C$1:$AH$1,0))</f>
        <v>0</v>
      </c>
    </row>
    <row r="6601" spans="1:37" hidden="1" x14ac:dyDescent="0.25">
      <c r="A6601" s="63" t="s">
        <v>8044</v>
      </c>
      <c r="B6601" t="s">
        <v>8031</v>
      </c>
      <c r="C6601" t="s">
        <v>7853</v>
      </c>
      <c r="D6601"/>
      <c r="E6601"/>
      <c r="F6601" t="s">
        <v>6600</v>
      </c>
      <c r="G6601">
        <f>INDEX(NoSettings!$C$2:$AH$6843,MATCH(EPS!$F6601,NoSettings!$A$2:$A$6843,0),MATCH(EPS!G$2,NoSettings!$C$1:$AH$1,0))</f>
        <v>28800800</v>
      </c>
      <c r="H6601">
        <f>INDEX(NoSettings!$C$2:$AH$6843,MATCH(EPS!$F6601,NoSettings!$A$2:$A$6843,0),MATCH(EPS!H$2,NoSettings!$C$1:$AH$1,0))</f>
        <v>25238800</v>
      </c>
      <c r="I6601">
        <f>INDEX(NoSettings!$C$2:$AH$6843,MATCH(EPS!$F6601,NoSettings!$A$2:$A$6843,0),MATCH(EPS!I$2,NoSettings!$C$1:$AH$1,0))</f>
        <v>25729800</v>
      </c>
      <c r="J6601">
        <f>INDEX(NoSettings!$C$2:$AH$6843,MATCH(EPS!$F6601,NoSettings!$A$2:$A$6843,0),MATCH(EPS!J$2,NoSettings!$C$1:$AH$1,0))</f>
        <v>30294500</v>
      </c>
      <c r="K6601">
        <f>INDEX(NoSettings!$C$2:$AH$6843,MATCH(EPS!$F6601,NoSettings!$A$2:$A$6843,0),MATCH(EPS!K$2,NoSettings!$C$1:$AH$1,0))</f>
        <v>38696100</v>
      </c>
      <c r="L6601">
        <f>INDEX(NoSettings!$C$2:$AH$6843,MATCH(EPS!$F6601,NoSettings!$A$2:$A$6843,0),MATCH(EPS!L$2,NoSettings!$C$1:$AH$1,0))</f>
        <v>41183300</v>
      </c>
      <c r="M6601">
        <f>INDEX(NoSettings!$C$2:$AH$6843,MATCH(EPS!$F6601,NoSettings!$A$2:$A$6843,0),MATCH(EPS!M$2,NoSettings!$C$1:$AH$1,0))</f>
        <v>41110500</v>
      </c>
      <c r="N6601">
        <f>INDEX(NoSettings!$C$2:$AH$6843,MATCH(EPS!$F6601,NoSettings!$A$2:$A$6843,0),MATCH(EPS!N$2,NoSettings!$C$1:$AH$1,0))</f>
        <v>41252400</v>
      </c>
      <c r="O6601">
        <f>INDEX(NoSettings!$C$2:$AH$6843,MATCH(EPS!$F6601,NoSettings!$A$2:$A$6843,0),MATCH(EPS!O$2,NoSettings!$C$1:$AH$1,0))</f>
        <v>41277100</v>
      </c>
      <c r="P6601">
        <f>INDEX(NoSettings!$C$2:$AH$6843,MATCH(EPS!$F6601,NoSettings!$A$2:$A$6843,0),MATCH(EPS!P$2,NoSettings!$C$1:$AH$1,0))</f>
        <v>41666500</v>
      </c>
      <c r="Q6601">
        <f>INDEX(NoSettings!$C$2:$AH$6843,MATCH(EPS!$F6601,NoSettings!$A$2:$A$6843,0),MATCH(EPS!Q$2,NoSettings!$C$1:$AH$1,0))</f>
        <v>41498200</v>
      </c>
      <c r="R6601">
        <f>INDEX(NoSettings!$C$2:$AH$6843,MATCH(EPS!$F6601,NoSettings!$A$2:$A$6843,0),MATCH(EPS!R$2,NoSettings!$C$1:$AH$1,0))</f>
        <v>41128300</v>
      </c>
      <c r="S6601">
        <f>INDEX(NoSettings!$C$2:$AH$6843,MATCH(EPS!$F6601,NoSettings!$A$2:$A$6843,0),MATCH(EPS!S$2,NoSettings!$C$1:$AH$1,0))</f>
        <v>41145100</v>
      </c>
      <c r="T6601">
        <f>INDEX(NoSettings!$C$2:$AH$6843,MATCH(EPS!$F6601,NoSettings!$A$2:$A$6843,0),MATCH(EPS!T$2,NoSettings!$C$1:$AH$1,0))</f>
        <v>41525400</v>
      </c>
      <c r="U6601">
        <f>INDEX(NoSettings!$C$2:$AH$6843,MATCH(EPS!$F6601,NoSettings!$A$2:$A$6843,0),MATCH(EPS!U$2,NoSettings!$C$1:$AH$1,0))</f>
        <v>41604500</v>
      </c>
      <c r="V6601">
        <f>INDEX(NoSettings!$C$2:$AH$6843,MATCH(EPS!$F6601,NoSettings!$A$2:$A$6843,0),MATCH(EPS!V$2,NoSettings!$C$1:$AH$1,0))</f>
        <v>41691500</v>
      </c>
      <c r="W6601">
        <f>INDEX(NoSettings!$C$2:$AH$6843,MATCH(EPS!$F6601,NoSettings!$A$2:$A$6843,0),MATCH(EPS!W$2,NoSettings!$C$1:$AH$1,0))</f>
        <v>41715700</v>
      </c>
      <c r="X6601">
        <f>INDEX(NoSettings!$C$2:$AH$6843,MATCH(EPS!$F6601,NoSettings!$A$2:$A$6843,0),MATCH(EPS!X$2,NoSettings!$C$1:$AH$1,0))</f>
        <v>41465700</v>
      </c>
      <c r="Y6601">
        <f>INDEX(NoSettings!$C$2:$AH$6843,MATCH(EPS!$F6601,NoSettings!$A$2:$A$6843,0),MATCH(EPS!Y$2,NoSettings!$C$1:$AH$1,0))</f>
        <v>41488800</v>
      </c>
      <c r="Z6601">
        <f>INDEX(NoSettings!$C$2:$AH$6843,MATCH(EPS!$F6601,NoSettings!$A$2:$A$6843,0),MATCH(EPS!Z$2,NoSettings!$C$1:$AH$1,0))</f>
        <v>41202700</v>
      </c>
      <c r="AA6601">
        <f>INDEX(NoSettings!$C$2:$AH$6843,MATCH(EPS!$F6601,NoSettings!$A$2:$A$6843,0),MATCH(EPS!AA$2,NoSettings!$C$1:$AH$1,0))</f>
        <v>37986600</v>
      </c>
      <c r="AB6601">
        <f>INDEX(NoSettings!$C$2:$AH$6843,MATCH(EPS!$F6601,NoSettings!$A$2:$A$6843,0),MATCH(EPS!AB$2,NoSettings!$C$1:$AH$1,0))</f>
        <v>33819700</v>
      </c>
      <c r="AC6601">
        <f>INDEX(NoSettings!$C$2:$AH$6843,MATCH(EPS!$F6601,NoSettings!$A$2:$A$6843,0),MATCH(EPS!AC$2,NoSettings!$C$1:$AH$1,0))</f>
        <v>29054100</v>
      </c>
      <c r="AD6601">
        <f>INDEX(NoSettings!$C$2:$AH$6843,MATCH(EPS!$F6601,NoSettings!$A$2:$A$6843,0),MATCH(EPS!AD$2,NoSettings!$C$1:$AH$1,0))</f>
        <v>24941700</v>
      </c>
      <c r="AE6601">
        <f>INDEX(NoSettings!$C$2:$AH$6843,MATCH(EPS!$F6601,NoSettings!$A$2:$A$6843,0),MATCH(EPS!AE$2,NoSettings!$C$1:$AH$1,0))</f>
        <v>19843200</v>
      </c>
      <c r="AF6601">
        <f>INDEX(NoSettings!$C$2:$AH$6843,MATCH(EPS!$F6601,NoSettings!$A$2:$A$6843,0),MATCH(EPS!AF$2,NoSettings!$C$1:$AH$1,0))</f>
        <v>14415800</v>
      </c>
      <c r="AG6601">
        <f>INDEX(NoSettings!$C$2:$AH$6843,MATCH(EPS!$F6601,NoSettings!$A$2:$A$6843,0),MATCH(EPS!AG$2,NoSettings!$C$1:$AH$1,0))</f>
        <v>15583200</v>
      </c>
      <c r="AH6601">
        <f>INDEX(NoSettings!$C$2:$AH$6843,MATCH(EPS!$F6601,NoSettings!$A$2:$A$6843,0),MATCH(EPS!AH$2,NoSettings!$C$1:$AH$1,0))</f>
        <v>15599900</v>
      </c>
      <c r="AI6601">
        <f>INDEX(NoSettings!$C$2:$AH$6843,MATCH(EPS!$F6601,NoSettings!$A$2:$A$6843,0),MATCH(EPS!AI$2,NoSettings!$C$1:$AH$1,0))</f>
        <v>17202300</v>
      </c>
      <c r="AJ6601">
        <f>INDEX(NoSettings!$C$2:$AH$6843,MATCH(EPS!$F6601,NoSettings!$A$2:$A$6843,0),MATCH(EPS!AJ$2,NoSettings!$C$1:$AH$1,0))</f>
        <v>18094100</v>
      </c>
      <c r="AK6601">
        <f>INDEX(NoSettings!$C$2:$AH$6843,MATCH(EPS!$F6601,NoSettings!$A$2:$A$6843,0),MATCH(EPS!AK$2,NoSettings!$C$1:$AH$1,0))</f>
        <v>18099400</v>
      </c>
    </row>
    <row r="6602" spans="1:37" hidden="1" x14ac:dyDescent="0.25">
      <c r="A6602" s="63" t="s">
        <v>8044</v>
      </c>
      <c r="B6602" t="s">
        <v>8031</v>
      </c>
      <c r="C6602" t="s">
        <v>7855</v>
      </c>
      <c r="D6602"/>
      <c r="E6602"/>
      <c r="F6602" t="s">
        <v>6601</v>
      </c>
      <c r="G6602">
        <f>INDEX(NoSettings!$C$2:$AH$6843,MATCH(EPS!$F6602,NoSettings!$A$2:$A$6843,0),MATCH(EPS!G$2,NoSettings!$C$1:$AH$1,0))</f>
        <v>0</v>
      </c>
      <c r="H6602">
        <f>INDEX(NoSettings!$C$2:$AH$6843,MATCH(EPS!$F6602,NoSettings!$A$2:$A$6843,0),MATCH(EPS!H$2,NoSettings!$C$1:$AH$1,0))</f>
        <v>0</v>
      </c>
      <c r="I6602">
        <f>INDEX(NoSettings!$C$2:$AH$6843,MATCH(EPS!$F6602,NoSettings!$A$2:$A$6843,0),MATCH(EPS!I$2,NoSettings!$C$1:$AH$1,0))</f>
        <v>0</v>
      </c>
      <c r="J6602">
        <f>INDEX(NoSettings!$C$2:$AH$6843,MATCH(EPS!$F6602,NoSettings!$A$2:$A$6843,0),MATCH(EPS!J$2,NoSettings!$C$1:$AH$1,0))</f>
        <v>0</v>
      </c>
      <c r="K6602">
        <f>INDEX(NoSettings!$C$2:$AH$6843,MATCH(EPS!$F6602,NoSettings!$A$2:$A$6843,0),MATCH(EPS!K$2,NoSettings!$C$1:$AH$1,0))</f>
        <v>0</v>
      </c>
      <c r="L6602">
        <f>INDEX(NoSettings!$C$2:$AH$6843,MATCH(EPS!$F6602,NoSettings!$A$2:$A$6843,0),MATCH(EPS!L$2,NoSettings!$C$1:$AH$1,0))</f>
        <v>0</v>
      </c>
      <c r="M6602">
        <f>INDEX(NoSettings!$C$2:$AH$6843,MATCH(EPS!$F6602,NoSettings!$A$2:$A$6843,0),MATCH(EPS!M$2,NoSettings!$C$1:$AH$1,0))</f>
        <v>0</v>
      </c>
      <c r="N6602">
        <f>INDEX(NoSettings!$C$2:$AH$6843,MATCH(EPS!$F6602,NoSettings!$A$2:$A$6843,0),MATCH(EPS!N$2,NoSettings!$C$1:$AH$1,0))</f>
        <v>0</v>
      </c>
      <c r="O6602">
        <f>INDEX(NoSettings!$C$2:$AH$6843,MATCH(EPS!$F6602,NoSettings!$A$2:$A$6843,0),MATCH(EPS!O$2,NoSettings!$C$1:$AH$1,0))</f>
        <v>0</v>
      </c>
      <c r="P6602">
        <f>INDEX(NoSettings!$C$2:$AH$6843,MATCH(EPS!$F6602,NoSettings!$A$2:$A$6843,0),MATCH(EPS!P$2,NoSettings!$C$1:$AH$1,0))</f>
        <v>0</v>
      </c>
      <c r="Q6602">
        <f>INDEX(NoSettings!$C$2:$AH$6843,MATCH(EPS!$F6602,NoSettings!$A$2:$A$6843,0),MATCH(EPS!Q$2,NoSettings!$C$1:$AH$1,0))</f>
        <v>0</v>
      </c>
      <c r="R6602">
        <f>INDEX(NoSettings!$C$2:$AH$6843,MATCH(EPS!$F6602,NoSettings!$A$2:$A$6843,0),MATCH(EPS!R$2,NoSettings!$C$1:$AH$1,0))</f>
        <v>0</v>
      </c>
      <c r="S6602">
        <f>INDEX(NoSettings!$C$2:$AH$6843,MATCH(EPS!$F6602,NoSettings!$A$2:$A$6843,0),MATCH(EPS!S$2,NoSettings!$C$1:$AH$1,0))</f>
        <v>0</v>
      </c>
      <c r="T6602">
        <f>INDEX(NoSettings!$C$2:$AH$6843,MATCH(EPS!$F6602,NoSettings!$A$2:$A$6843,0),MATCH(EPS!T$2,NoSettings!$C$1:$AH$1,0))</f>
        <v>0</v>
      </c>
      <c r="U6602">
        <f>INDEX(NoSettings!$C$2:$AH$6843,MATCH(EPS!$F6602,NoSettings!$A$2:$A$6843,0),MATCH(EPS!U$2,NoSettings!$C$1:$AH$1,0))</f>
        <v>0</v>
      </c>
      <c r="V6602">
        <f>INDEX(NoSettings!$C$2:$AH$6843,MATCH(EPS!$F6602,NoSettings!$A$2:$A$6843,0),MATCH(EPS!V$2,NoSettings!$C$1:$AH$1,0))</f>
        <v>0</v>
      </c>
      <c r="W6602">
        <f>INDEX(NoSettings!$C$2:$AH$6843,MATCH(EPS!$F6602,NoSettings!$A$2:$A$6843,0),MATCH(EPS!W$2,NoSettings!$C$1:$AH$1,0))</f>
        <v>0</v>
      </c>
      <c r="X6602">
        <f>INDEX(NoSettings!$C$2:$AH$6843,MATCH(EPS!$F6602,NoSettings!$A$2:$A$6843,0),MATCH(EPS!X$2,NoSettings!$C$1:$AH$1,0))</f>
        <v>0</v>
      </c>
      <c r="Y6602">
        <f>INDEX(NoSettings!$C$2:$AH$6843,MATCH(EPS!$F6602,NoSettings!$A$2:$A$6843,0),MATCH(EPS!Y$2,NoSettings!$C$1:$AH$1,0))</f>
        <v>0</v>
      </c>
      <c r="Z6602">
        <f>INDEX(NoSettings!$C$2:$AH$6843,MATCH(EPS!$F6602,NoSettings!$A$2:$A$6843,0),MATCH(EPS!Z$2,NoSettings!$C$1:$AH$1,0))</f>
        <v>0</v>
      </c>
      <c r="AA6602">
        <f>INDEX(NoSettings!$C$2:$AH$6843,MATCH(EPS!$F6602,NoSettings!$A$2:$A$6843,0),MATCH(EPS!AA$2,NoSettings!$C$1:$AH$1,0))</f>
        <v>0</v>
      </c>
      <c r="AB6602">
        <f>INDEX(NoSettings!$C$2:$AH$6843,MATCH(EPS!$F6602,NoSettings!$A$2:$A$6843,0),MATCH(EPS!AB$2,NoSettings!$C$1:$AH$1,0))</f>
        <v>0</v>
      </c>
      <c r="AC6602">
        <f>INDEX(NoSettings!$C$2:$AH$6843,MATCH(EPS!$F6602,NoSettings!$A$2:$A$6843,0),MATCH(EPS!AC$2,NoSettings!$C$1:$AH$1,0))</f>
        <v>0</v>
      </c>
      <c r="AD6602">
        <f>INDEX(NoSettings!$C$2:$AH$6843,MATCH(EPS!$F6602,NoSettings!$A$2:$A$6843,0),MATCH(EPS!AD$2,NoSettings!$C$1:$AH$1,0))</f>
        <v>0</v>
      </c>
      <c r="AE6602">
        <f>INDEX(NoSettings!$C$2:$AH$6843,MATCH(EPS!$F6602,NoSettings!$A$2:$A$6843,0),MATCH(EPS!AE$2,NoSettings!$C$1:$AH$1,0))</f>
        <v>0</v>
      </c>
      <c r="AF6602">
        <f>INDEX(NoSettings!$C$2:$AH$6843,MATCH(EPS!$F6602,NoSettings!$A$2:$A$6843,0),MATCH(EPS!AF$2,NoSettings!$C$1:$AH$1,0))</f>
        <v>0</v>
      </c>
      <c r="AG6602">
        <f>INDEX(NoSettings!$C$2:$AH$6843,MATCH(EPS!$F6602,NoSettings!$A$2:$A$6843,0),MATCH(EPS!AG$2,NoSettings!$C$1:$AH$1,0))</f>
        <v>0</v>
      </c>
      <c r="AH6602">
        <f>INDEX(NoSettings!$C$2:$AH$6843,MATCH(EPS!$F6602,NoSettings!$A$2:$A$6843,0),MATCH(EPS!AH$2,NoSettings!$C$1:$AH$1,0))</f>
        <v>0</v>
      </c>
      <c r="AI6602">
        <f>INDEX(NoSettings!$C$2:$AH$6843,MATCH(EPS!$F6602,NoSettings!$A$2:$A$6843,0),MATCH(EPS!AI$2,NoSettings!$C$1:$AH$1,0))</f>
        <v>0</v>
      </c>
      <c r="AJ6602">
        <f>INDEX(NoSettings!$C$2:$AH$6843,MATCH(EPS!$F6602,NoSettings!$A$2:$A$6843,0),MATCH(EPS!AJ$2,NoSettings!$C$1:$AH$1,0))</f>
        <v>0</v>
      </c>
      <c r="AK6602">
        <f>INDEX(NoSettings!$C$2:$AH$6843,MATCH(EPS!$F6602,NoSettings!$A$2:$A$6843,0),MATCH(EPS!AK$2,NoSettings!$C$1:$AH$1,0))</f>
        <v>0</v>
      </c>
    </row>
    <row r="6603" spans="1:37" hidden="1" x14ac:dyDescent="0.25">
      <c r="A6603" s="63" t="s">
        <v>8044</v>
      </c>
      <c r="B6603" t="s">
        <v>8031</v>
      </c>
      <c r="C6603" t="s">
        <v>7856</v>
      </c>
      <c r="D6603"/>
      <c r="E6603"/>
      <c r="F6603" t="s">
        <v>6602</v>
      </c>
      <c r="G6603">
        <f>INDEX(NoSettings!$C$2:$AH$6843,MATCH(EPS!$F6603,NoSettings!$A$2:$A$6843,0),MATCH(EPS!G$2,NoSettings!$C$1:$AH$1,0))</f>
        <v>0</v>
      </c>
      <c r="H6603">
        <f>INDEX(NoSettings!$C$2:$AH$6843,MATCH(EPS!$F6603,NoSettings!$A$2:$A$6843,0),MATCH(EPS!H$2,NoSettings!$C$1:$AH$1,0))</f>
        <v>0</v>
      </c>
      <c r="I6603">
        <f>INDEX(NoSettings!$C$2:$AH$6843,MATCH(EPS!$F6603,NoSettings!$A$2:$A$6843,0),MATCH(EPS!I$2,NoSettings!$C$1:$AH$1,0))</f>
        <v>0</v>
      </c>
      <c r="J6603">
        <f>INDEX(NoSettings!$C$2:$AH$6843,MATCH(EPS!$F6603,NoSettings!$A$2:$A$6843,0),MATCH(EPS!J$2,NoSettings!$C$1:$AH$1,0))</f>
        <v>0</v>
      </c>
      <c r="K6603">
        <f>INDEX(NoSettings!$C$2:$AH$6843,MATCH(EPS!$F6603,NoSettings!$A$2:$A$6843,0),MATCH(EPS!K$2,NoSettings!$C$1:$AH$1,0))</f>
        <v>0</v>
      </c>
      <c r="L6603">
        <f>INDEX(NoSettings!$C$2:$AH$6843,MATCH(EPS!$F6603,NoSettings!$A$2:$A$6843,0),MATCH(EPS!L$2,NoSettings!$C$1:$AH$1,0))</f>
        <v>0</v>
      </c>
      <c r="M6603">
        <f>INDEX(NoSettings!$C$2:$AH$6843,MATCH(EPS!$F6603,NoSettings!$A$2:$A$6843,0),MATCH(EPS!M$2,NoSettings!$C$1:$AH$1,0))</f>
        <v>0</v>
      </c>
      <c r="N6603">
        <f>INDEX(NoSettings!$C$2:$AH$6843,MATCH(EPS!$F6603,NoSettings!$A$2:$A$6843,0),MATCH(EPS!N$2,NoSettings!$C$1:$AH$1,0))</f>
        <v>0</v>
      </c>
      <c r="O6603">
        <f>INDEX(NoSettings!$C$2:$AH$6843,MATCH(EPS!$F6603,NoSettings!$A$2:$A$6843,0),MATCH(EPS!O$2,NoSettings!$C$1:$AH$1,0))</f>
        <v>0</v>
      </c>
      <c r="P6603">
        <f>INDEX(NoSettings!$C$2:$AH$6843,MATCH(EPS!$F6603,NoSettings!$A$2:$A$6843,0),MATCH(EPS!P$2,NoSettings!$C$1:$AH$1,0))</f>
        <v>0</v>
      </c>
      <c r="Q6603">
        <f>INDEX(NoSettings!$C$2:$AH$6843,MATCH(EPS!$F6603,NoSettings!$A$2:$A$6843,0),MATCH(EPS!Q$2,NoSettings!$C$1:$AH$1,0))</f>
        <v>0</v>
      </c>
      <c r="R6603">
        <f>INDEX(NoSettings!$C$2:$AH$6843,MATCH(EPS!$F6603,NoSettings!$A$2:$A$6843,0),MATCH(EPS!R$2,NoSettings!$C$1:$AH$1,0))</f>
        <v>0</v>
      </c>
      <c r="S6603">
        <f>INDEX(NoSettings!$C$2:$AH$6843,MATCH(EPS!$F6603,NoSettings!$A$2:$A$6843,0),MATCH(EPS!S$2,NoSettings!$C$1:$AH$1,0))</f>
        <v>0</v>
      </c>
      <c r="T6603">
        <f>INDEX(NoSettings!$C$2:$AH$6843,MATCH(EPS!$F6603,NoSettings!$A$2:$A$6843,0),MATCH(EPS!T$2,NoSettings!$C$1:$AH$1,0))</f>
        <v>0</v>
      </c>
      <c r="U6603">
        <f>INDEX(NoSettings!$C$2:$AH$6843,MATCH(EPS!$F6603,NoSettings!$A$2:$A$6843,0),MATCH(EPS!U$2,NoSettings!$C$1:$AH$1,0))</f>
        <v>0</v>
      </c>
      <c r="V6603">
        <f>INDEX(NoSettings!$C$2:$AH$6843,MATCH(EPS!$F6603,NoSettings!$A$2:$A$6843,0),MATCH(EPS!V$2,NoSettings!$C$1:$AH$1,0))</f>
        <v>0</v>
      </c>
      <c r="W6603">
        <f>INDEX(NoSettings!$C$2:$AH$6843,MATCH(EPS!$F6603,NoSettings!$A$2:$A$6843,0),MATCH(EPS!W$2,NoSettings!$C$1:$AH$1,0))</f>
        <v>0</v>
      </c>
      <c r="X6603">
        <f>INDEX(NoSettings!$C$2:$AH$6843,MATCH(EPS!$F6603,NoSettings!$A$2:$A$6843,0),MATCH(EPS!X$2,NoSettings!$C$1:$AH$1,0))</f>
        <v>0</v>
      </c>
      <c r="Y6603">
        <f>INDEX(NoSettings!$C$2:$AH$6843,MATCH(EPS!$F6603,NoSettings!$A$2:$A$6843,0),MATCH(EPS!Y$2,NoSettings!$C$1:$AH$1,0))</f>
        <v>0</v>
      </c>
      <c r="Z6603">
        <f>INDEX(NoSettings!$C$2:$AH$6843,MATCH(EPS!$F6603,NoSettings!$A$2:$A$6843,0),MATCH(EPS!Z$2,NoSettings!$C$1:$AH$1,0))</f>
        <v>0</v>
      </c>
      <c r="AA6603">
        <f>INDEX(NoSettings!$C$2:$AH$6843,MATCH(EPS!$F6603,NoSettings!$A$2:$A$6843,0),MATCH(EPS!AA$2,NoSettings!$C$1:$AH$1,0))</f>
        <v>0</v>
      </c>
      <c r="AB6603">
        <f>INDEX(NoSettings!$C$2:$AH$6843,MATCH(EPS!$F6603,NoSettings!$A$2:$A$6843,0),MATCH(EPS!AB$2,NoSettings!$C$1:$AH$1,0))</f>
        <v>0</v>
      </c>
      <c r="AC6603">
        <f>INDEX(NoSettings!$C$2:$AH$6843,MATCH(EPS!$F6603,NoSettings!$A$2:$A$6843,0),MATCH(EPS!AC$2,NoSettings!$C$1:$AH$1,0))</f>
        <v>0</v>
      </c>
      <c r="AD6603">
        <f>INDEX(NoSettings!$C$2:$AH$6843,MATCH(EPS!$F6603,NoSettings!$A$2:$A$6843,0),MATCH(EPS!AD$2,NoSettings!$C$1:$AH$1,0))</f>
        <v>0</v>
      </c>
      <c r="AE6603">
        <f>INDEX(NoSettings!$C$2:$AH$6843,MATCH(EPS!$F6603,NoSettings!$A$2:$A$6843,0),MATCH(EPS!AE$2,NoSettings!$C$1:$AH$1,0))</f>
        <v>0</v>
      </c>
      <c r="AF6603">
        <f>INDEX(NoSettings!$C$2:$AH$6843,MATCH(EPS!$F6603,NoSettings!$A$2:$A$6843,0),MATCH(EPS!AF$2,NoSettings!$C$1:$AH$1,0))</f>
        <v>0</v>
      </c>
      <c r="AG6603">
        <f>INDEX(NoSettings!$C$2:$AH$6843,MATCH(EPS!$F6603,NoSettings!$A$2:$A$6843,0),MATCH(EPS!AG$2,NoSettings!$C$1:$AH$1,0))</f>
        <v>0</v>
      </c>
      <c r="AH6603">
        <f>INDEX(NoSettings!$C$2:$AH$6843,MATCH(EPS!$F6603,NoSettings!$A$2:$A$6843,0),MATCH(EPS!AH$2,NoSettings!$C$1:$AH$1,0))</f>
        <v>0</v>
      </c>
      <c r="AI6603">
        <f>INDEX(NoSettings!$C$2:$AH$6843,MATCH(EPS!$F6603,NoSettings!$A$2:$A$6843,0),MATCH(EPS!AI$2,NoSettings!$C$1:$AH$1,0))</f>
        <v>0</v>
      </c>
      <c r="AJ6603">
        <f>INDEX(NoSettings!$C$2:$AH$6843,MATCH(EPS!$F6603,NoSettings!$A$2:$A$6843,0),MATCH(EPS!AJ$2,NoSettings!$C$1:$AH$1,0))</f>
        <v>0</v>
      </c>
      <c r="AK6603">
        <f>INDEX(NoSettings!$C$2:$AH$6843,MATCH(EPS!$F6603,NoSettings!$A$2:$A$6843,0),MATCH(EPS!AK$2,NoSettings!$C$1:$AH$1,0))</f>
        <v>0</v>
      </c>
    </row>
    <row r="6604" spans="1:37" hidden="1" x14ac:dyDescent="0.25">
      <c r="A6604" s="63" t="s">
        <v>8044</v>
      </c>
      <c r="B6604" t="s">
        <v>8031</v>
      </c>
      <c r="C6604" t="s">
        <v>7857</v>
      </c>
      <c r="D6604"/>
      <c r="E6604"/>
      <c r="F6604" t="s">
        <v>6603</v>
      </c>
      <c r="G6604">
        <f>INDEX(NoSettings!$C$2:$AH$6843,MATCH(EPS!$F6604,NoSettings!$A$2:$A$6843,0),MATCH(EPS!G$2,NoSettings!$C$1:$AH$1,0))</f>
        <v>0</v>
      </c>
      <c r="H6604">
        <f>INDEX(NoSettings!$C$2:$AH$6843,MATCH(EPS!$F6604,NoSettings!$A$2:$A$6843,0),MATCH(EPS!H$2,NoSettings!$C$1:$AH$1,0))</f>
        <v>0</v>
      </c>
      <c r="I6604">
        <f>INDEX(NoSettings!$C$2:$AH$6843,MATCH(EPS!$F6604,NoSettings!$A$2:$A$6843,0),MATCH(EPS!I$2,NoSettings!$C$1:$AH$1,0))</f>
        <v>0</v>
      </c>
      <c r="J6604">
        <f>INDEX(NoSettings!$C$2:$AH$6843,MATCH(EPS!$F6604,NoSettings!$A$2:$A$6843,0),MATCH(EPS!J$2,NoSettings!$C$1:$AH$1,0))</f>
        <v>0</v>
      </c>
      <c r="K6604">
        <f>INDEX(NoSettings!$C$2:$AH$6843,MATCH(EPS!$F6604,NoSettings!$A$2:$A$6843,0),MATCH(EPS!K$2,NoSettings!$C$1:$AH$1,0))</f>
        <v>0</v>
      </c>
      <c r="L6604">
        <f>INDEX(NoSettings!$C$2:$AH$6843,MATCH(EPS!$F6604,NoSettings!$A$2:$A$6843,0),MATCH(EPS!L$2,NoSettings!$C$1:$AH$1,0))</f>
        <v>0</v>
      </c>
      <c r="M6604">
        <f>INDEX(NoSettings!$C$2:$AH$6843,MATCH(EPS!$F6604,NoSettings!$A$2:$A$6843,0),MATCH(EPS!M$2,NoSettings!$C$1:$AH$1,0))</f>
        <v>0</v>
      </c>
      <c r="N6604">
        <f>INDEX(NoSettings!$C$2:$AH$6843,MATCH(EPS!$F6604,NoSettings!$A$2:$A$6843,0),MATCH(EPS!N$2,NoSettings!$C$1:$AH$1,0))</f>
        <v>0</v>
      </c>
      <c r="O6604">
        <f>INDEX(NoSettings!$C$2:$AH$6843,MATCH(EPS!$F6604,NoSettings!$A$2:$A$6843,0),MATCH(EPS!O$2,NoSettings!$C$1:$AH$1,0))</f>
        <v>0</v>
      </c>
      <c r="P6604">
        <f>INDEX(NoSettings!$C$2:$AH$6843,MATCH(EPS!$F6604,NoSettings!$A$2:$A$6843,0),MATCH(EPS!P$2,NoSettings!$C$1:$AH$1,0))</f>
        <v>0</v>
      </c>
      <c r="Q6604">
        <f>INDEX(NoSettings!$C$2:$AH$6843,MATCH(EPS!$F6604,NoSettings!$A$2:$A$6843,0),MATCH(EPS!Q$2,NoSettings!$C$1:$AH$1,0))</f>
        <v>0</v>
      </c>
      <c r="R6604">
        <f>INDEX(NoSettings!$C$2:$AH$6843,MATCH(EPS!$F6604,NoSettings!$A$2:$A$6843,0),MATCH(EPS!R$2,NoSettings!$C$1:$AH$1,0))</f>
        <v>0</v>
      </c>
      <c r="S6604">
        <f>INDEX(NoSettings!$C$2:$AH$6843,MATCH(EPS!$F6604,NoSettings!$A$2:$A$6843,0),MATCH(EPS!S$2,NoSettings!$C$1:$AH$1,0))</f>
        <v>0</v>
      </c>
      <c r="T6604">
        <f>INDEX(NoSettings!$C$2:$AH$6843,MATCH(EPS!$F6604,NoSettings!$A$2:$A$6843,0),MATCH(EPS!T$2,NoSettings!$C$1:$AH$1,0))</f>
        <v>0</v>
      </c>
      <c r="U6604">
        <f>INDEX(NoSettings!$C$2:$AH$6843,MATCH(EPS!$F6604,NoSettings!$A$2:$A$6843,0),MATCH(EPS!U$2,NoSettings!$C$1:$AH$1,0))</f>
        <v>0</v>
      </c>
      <c r="V6604">
        <f>INDEX(NoSettings!$C$2:$AH$6843,MATCH(EPS!$F6604,NoSettings!$A$2:$A$6843,0),MATCH(EPS!V$2,NoSettings!$C$1:$AH$1,0))</f>
        <v>0</v>
      </c>
      <c r="W6604">
        <f>INDEX(NoSettings!$C$2:$AH$6843,MATCH(EPS!$F6604,NoSettings!$A$2:$A$6843,0),MATCH(EPS!W$2,NoSettings!$C$1:$AH$1,0))</f>
        <v>0</v>
      </c>
      <c r="X6604">
        <f>INDEX(NoSettings!$C$2:$AH$6843,MATCH(EPS!$F6604,NoSettings!$A$2:$A$6843,0),MATCH(EPS!X$2,NoSettings!$C$1:$AH$1,0))</f>
        <v>0</v>
      </c>
      <c r="Y6604">
        <f>INDEX(NoSettings!$C$2:$AH$6843,MATCH(EPS!$F6604,NoSettings!$A$2:$A$6843,0),MATCH(EPS!Y$2,NoSettings!$C$1:$AH$1,0))</f>
        <v>0</v>
      </c>
      <c r="Z6604">
        <f>INDEX(NoSettings!$C$2:$AH$6843,MATCH(EPS!$F6604,NoSettings!$A$2:$A$6843,0),MATCH(EPS!Z$2,NoSettings!$C$1:$AH$1,0))</f>
        <v>0</v>
      </c>
      <c r="AA6604">
        <f>INDEX(NoSettings!$C$2:$AH$6843,MATCH(EPS!$F6604,NoSettings!$A$2:$A$6843,0),MATCH(EPS!AA$2,NoSettings!$C$1:$AH$1,0))</f>
        <v>0</v>
      </c>
      <c r="AB6604">
        <f>INDEX(NoSettings!$C$2:$AH$6843,MATCH(EPS!$F6604,NoSettings!$A$2:$A$6843,0),MATCH(EPS!AB$2,NoSettings!$C$1:$AH$1,0))</f>
        <v>0</v>
      </c>
      <c r="AC6604">
        <f>INDEX(NoSettings!$C$2:$AH$6843,MATCH(EPS!$F6604,NoSettings!$A$2:$A$6843,0),MATCH(EPS!AC$2,NoSettings!$C$1:$AH$1,0))</f>
        <v>0</v>
      </c>
      <c r="AD6604">
        <f>INDEX(NoSettings!$C$2:$AH$6843,MATCH(EPS!$F6604,NoSettings!$A$2:$A$6843,0),MATCH(EPS!AD$2,NoSettings!$C$1:$AH$1,0))</f>
        <v>0</v>
      </c>
      <c r="AE6604">
        <f>INDEX(NoSettings!$C$2:$AH$6843,MATCH(EPS!$F6604,NoSettings!$A$2:$A$6843,0),MATCH(EPS!AE$2,NoSettings!$C$1:$AH$1,0))</f>
        <v>0</v>
      </c>
      <c r="AF6604">
        <f>INDEX(NoSettings!$C$2:$AH$6843,MATCH(EPS!$F6604,NoSettings!$A$2:$A$6843,0),MATCH(EPS!AF$2,NoSettings!$C$1:$AH$1,0))</f>
        <v>0</v>
      </c>
      <c r="AG6604">
        <f>INDEX(NoSettings!$C$2:$AH$6843,MATCH(EPS!$F6604,NoSettings!$A$2:$A$6843,0),MATCH(EPS!AG$2,NoSettings!$C$1:$AH$1,0))</f>
        <v>0</v>
      </c>
      <c r="AH6604">
        <f>INDEX(NoSettings!$C$2:$AH$6843,MATCH(EPS!$F6604,NoSettings!$A$2:$A$6843,0),MATCH(EPS!AH$2,NoSettings!$C$1:$AH$1,0))</f>
        <v>0</v>
      </c>
      <c r="AI6604">
        <f>INDEX(NoSettings!$C$2:$AH$6843,MATCH(EPS!$F6604,NoSettings!$A$2:$A$6843,0),MATCH(EPS!AI$2,NoSettings!$C$1:$AH$1,0))</f>
        <v>0</v>
      </c>
      <c r="AJ6604">
        <f>INDEX(NoSettings!$C$2:$AH$6843,MATCH(EPS!$F6604,NoSettings!$A$2:$A$6843,0),MATCH(EPS!AJ$2,NoSettings!$C$1:$AH$1,0))</f>
        <v>0</v>
      </c>
      <c r="AK6604">
        <f>INDEX(NoSettings!$C$2:$AH$6843,MATCH(EPS!$F6604,NoSettings!$A$2:$A$6843,0),MATCH(EPS!AK$2,NoSettings!$C$1:$AH$1,0))</f>
        <v>0</v>
      </c>
    </row>
    <row r="6605" spans="1:37" hidden="1" x14ac:dyDescent="0.25">
      <c r="A6605" s="63" t="s">
        <v>8044</v>
      </c>
      <c r="B6605" t="s">
        <v>8031</v>
      </c>
      <c r="C6605" t="s">
        <v>7858</v>
      </c>
      <c r="D6605"/>
      <c r="E6605"/>
      <c r="F6605" t="s">
        <v>6604</v>
      </c>
      <c r="G6605">
        <f>INDEX(NoSettings!$C$2:$AH$6843,MATCH(EPS!$F6605,NoSettings!$A$2:$A$6843,0),MATCH(EPS!G$2,NoSettings!$C$1:$AH$1,0))</f>
        <v>0</v>
      </c>
      <c r="H6605">
        <f>INDEX(NoSettings!$C$2:$AH$6843,MATCH(EPS!$F6605,NoSettings!$A$2:$A$6843,0),MATCH(EPS!H$2,NoSettings!$C$1:$AH$1,0))</f>
        <v>0</v>
      </c>
      <c r="I6605">
        <f>INDEX(NoSettings!$C$2:$AH$6843,MATCH(EPS!$F6605,NoSettings!$A$2:$A$6843,0),MATCH(EPS!I$2,NoSettings!$C$1:$AH$1,0))</f>
        <v>0</v>
      </c>
      <c r="J6605">
        <f>INDEX(NoSettings!$C$2:$AH$6843,MATCH(EPS!$F6605,NoSettings!$A$2:$A$6843,0),MATCH(EPS!J$2,NoSettings!$C$1:$AH$1,0))</f>
        <v>0</v>
      </c>
      <c r="K6605">
        <f>INDEX(NoSettings!$C$2:$AH$6843,MATCH(EPS!$F6605,NoSettings!$A$2:$A$6843,0),MATCH(EPS!K$2,NoSettings!$C$1:$AH$1,0))</f>
        <v>0</v>
      </c>
      <c r="L6605">
        <f>INDEX(NoSettings!$C$2:$AH$6843,MATCH(EPS!$F6605,NoSettings!$A$2:$A$6843,0),MATCH(EPS!L$2,NoSettings!$C$1:$AH$1,0))</f>
        <v>0</v>
      </c>
      <c r="M6605">
        <f>INDEX(NoSettings!$C$2:$AH$6843,MATCH(EPS!$F6605,NoSettings!$A$2:$A$6843,0),MATCH(EPS!M$2,NoSettings!$C$1:$AH$1,0))</f>
        <v>0</v>
      </c>
      <c r="N6605">
        <f>INDEX(NoSettings!$C$2:$AH$6843,MATCH(EPS!$F6605,NoSettings!$A$2:$A$6843,0),MATCH(EPS!N$2,NoSettings!$C$1:$AH$1,0))</f>
        <v>0</v>
      </c>
      <c r="O6605">
        <f>INDEX(NoSettings!$C$2:$AH$6843,MATCH(EPS!$F6605,NoSettings!$A$2:$A$6843,0),MATCH(EPS!O$2,NoSettings!$C$1:$AH$1,0))</f>
        <v>0</v>
      </c>
      <c r="P6605">
        <f>INDEX(NoSettings!$C$2:$AH$6843,MATCH(EPS!$F6605,NoSettings!$A$2:$A$6843,0),MATCH(EPS!P$2,NoSettings!$C$1:$AH$1,0))</f>
        <v>0</v>
      </c>
      <c r="Q6605">
        <f>INDEX(NoSettings!$C$2:$AH$6843,MATCH(EPS!$F6605,NoSettings!$A$2:$A$6843,0),MATCH(EPS!Q$2,NoSettings!$C$1:$AH$1,0))</f>
        <v>0</v>
      </c>
      <c r="R6605">
        <f>INDEX(NoSettings!$C$2:$AH$6843,MATCH(EPS!$F6605,NoSettings!$A$2:$A$6843,0),MATCH(EPS!R$2,NoSettings!$C$1:$AH$1,0))</f>
        <v>0</v>
      </c>
      <c r="S6605">
        <f>INDEX(NoSettings!$C$2:$AH$6843,MATCH(EPS!$F6605,NoSettings!$A$2:$A$6843,0),MATCH(EPS!S$2,NoSettings!$C$1:$AH$1,0))</f>
        <v>0</v>
      </c>
      <c r="T6605">
        <f>INDEX(NoSettings!$C$2:$AH$6843,MATCH(EPS!$F6605,NoSettings!$A$2:$A$6843,0),MATCH(EPS!T$2,NoSettings!$C$1:$AH$1,0))</f>
        <v>0</v>
      </c>
      <c r="U6605">
        <f>INDEX(NoSettings!$C$2:$AH$6843,MATCH(EPS!$F6605,NoSettings!$A$2:$A$6843,0),MATCH(EPS!U$2,NoSettings!$C$1:$AH$1,0))</f>
        <v>0</v>
      </c>
      <c r="V6605">
        <f>INDEX(NoSettings!$C$2:$AH$6843,MATCH(EPS!$F6605,NoSettings!$A$2:$A$6843,0),MATCH(EPS!V$2,NoSettings!$C$1:$AH$1,0))</f>
        <v>0</v>
      </c>
      <c r="W6605">
        <f>INDEX(NoSettings!$C$2:$AH$6843,MATCH(EPS!$F6605,NoSettings!$A$2:$A$6843,0),MATCH(EPS!W$2,NoSettings!$C$1:$AH$1,0))</f>
        <v>0</v>
      </c>
      <c r="X6605">
        <f>INDEX(NoSettings!$C$2:$AH$6843,MATCH(EPS!$F6605,NoSettings!$A$2:$A$6843,0),MATCH(EPS!X$2,NoSettings!$C$1:$AH$1,0))</f>
        <v>0</v>
      </c>
      <c r="Y6605">
        <f>INDEX(NoSettings!$C$2:$AH$6843,MATCH(EPS!$F6605,NoSettings!$A$2:$A$6843,0),MATCH(EPS!Y$2,NoSettings!$C$1:$AH$1,0))</f>
        <v>0</v>
      </c>
      <c r="Z6605">
        <f>INDEX(NoSettings!$C$2:$AH$6843,MATCH(EPS!$F6605,NoSettings!$A$2:$A$6843,0),MATCH(EPS!Z$2,NoSettings!$C$1:$AH$1,0))</f>
        <v>0</v>
      </c>
      <c r="AA6605">
        <f>INDEX(NoSettings!$C$2:$AH$6843,MATCH(EPS!$F6605,NoSettings!$A$2:$A$6843,0),MATCH(EPS!AA$2,NoSettings!$C$1:$AH$1,0))</f>
        <v>0</v>
      </c>
      <c r="AB6605">
        <f>INDEX(NoSettings!$C$2:$AH$6843,MATCH(EPS!$F6605,NoSettings!$A$2:$A$6843,0),MATCH(EPS!AB$2,NoSettings!$C$1:$AH$1,0))</f>
        <v>0</v>
      </c>
      <c r="AC6605">
        <f>INDEX(NoSettings!$C$2:$AH$6843,MATCH(EPS!$F6605,NoSettings!$A$2:$A$6843,0),MATCH(EPS!AC$2,NoSettings!$C$1:$AH$1,0))</f>
        <v>0</v>
      </c>
      <c r="AD6605">
        <f>INDEX(NoSettings!$C$2:$AH$6843,MATCH(EPS!$F6605,NoSettings!$A$2:$A$6843,0),MATCH(EPS!AD$2,NoSettings!$C$1:$AH$1,0))</f>
        <v>0</v>
      </c>
      <c r="AE6605">
        <f>INDEX(NoSettings!$C$2:$AH$6843,MATCH(EPS!$F6605,NoSettings!$A$2:$A$6843,0),MATCH(EPS!AE$2,NoSettings!$C$1:$AH$1,0))</f>
        <v>0</v>
      </c>
      <c r="AF6605">
        <f>INDEX(NoSettings!$C$2:$AH$6843,MATCH(EPS!$F6605,NoSettings!$A$2:$A$6843,0),MATCH(EPS!AF$2,NoSettings!$C$1:$AH$1,0))</f>
        <v>0</v>
      </c>
      <c r="AG6605">
        <f>INDEX(NoSettings!$C$2:$AH$6843,MATCH(EPS!$F6605,NoSettings!$A$2:$A$6843,0),MATCH(EPS!AG$2,NoSettings!$C$1:$AH$1,0))</f>
        <v>0</v>
      </c>
      <c r="AH6605">
        <f>INDEX(NoSettings!$C$2:$AH$6843,MATCH(EPS!$F6605,NoSettings!$A$2:$A$6843,0),MATCH(EPS!AH$2,NoSettings!$C$1:$AH$1,0))</f>
        <v>0</v>
      </c>
      <c r="AI6605">
        <f>INDEX(NoSettings!$C$2:$AH$6843,MATCH(EPS!$F6605,NoSettings!$A$2:$A$6843,0),MATCH(EPS!AI$2,NoSettings!$C$1:$AH$1,0))</f>
        <v>0</v>
      </c>
      <c r="AJ6605">
        <f>INDEX(NoSettings!$C$2:$AH$6843,MATCH(EPS!$F6605,NoSettings!$A$2:$A$6843,0),MATCH(EPS!AJ$2,NoSettings!$C$1:$AH$1,0))</f>
        <v>0</v>
      </c>
      <c r="AK6605">
        <f>INDEX(NoSettings!$C$2:$AH$6843,MATCH(EPS!$F6605,NoSettings!$A$2:$A$6843,0),MATCH(EPS!AK$2,NoSettings!$C$1:$AH$1,0))</f>
        <v>0</v>
      </c>
    </row>
    <row r="6606" spans="1:37" hidden="1" x14ac:dyDescent="0.25">
      <c r="A6606" s="63" t="s">
        <v>8044</v>
      </c>
      <c r="B6606" t="s">
        <v>8031</v>
      </c>
      <c r="C6606" t="s">
        <v>7859</v>
      </c>
      <c r="D6606"/>
      <c r="E6606"/>
      <c r="F6606" t="s">
        <v>6605</v>
      </c>
      <c r="G6606">
        <f>INDEX(NoSettings!$C$2:$AH$6843,MATCH(EPS!$F6606,NoSettings!$A$2:$A$6843,0),MATCH(EPS!G$2,NoSettings!$C$1:$AH$1,0))</f>
        <v>0</v>
      </c>
      <c r="H6606">
        <f>INDEX(NoSettings!$C$2:$AH$6843,MATCH(EPS!$F6606,NoSettings!$A$2:$A$6843,0),MATCH(EPS!H$2,NoSettings!$C$1:$AH$1,0))</f>
        <v>0</v>
      </c>
      <c r="I6606">
        <f>INDEX(NoSettings!$C$2:$AH$6843,MATCH(EPS!$F6606,NoSettings!$A$2:$A$6843,0),MATCH(EPS!I$2,NoSettings!$C$1:$AH$1,0))</f>
        <v>0</v>
      </c>
      <c r="J6606">
        <f>INDEX(NoSettings!$C$2:$AH$6843,MATCH(EPS!$F6606,NoSettings!$A$2:$A$6843,0),MATCH(EPS!J$2,NoSettings!$C$1:$AH$1,0))</f>
        <v>0</v>
      </c>
      <c r="K6606">
        <f>INDEX(NoSettings!$C$2:$AH$6843,MATCH(EPS!$F6606,NoSettings!$A$2:$A$6843,0),MATCH(EPS!K$2,NoSettings!$C$1:$AH$1,0))</f>
        <v>0</v>
      </c>
      <c r="L6606">
        <f>INDEX(NoSettings!$C$2:$AH$6843,MATCH(EPS!$F6606,NoSettings!$A$2:$A$6843,0),MATCH(EPS!L$2,NoSettings!$C$1:$AH$1,0))</f>
        <v>0</v>
      </c>
      <c r="M6606">
        <f>INDEX(NoSettings!$C$2:$AH$6843,MATCH(EPS!$F6606,NoSettings!$A$2:$A$6843,0),MATCH(EPS!M$2,NoSettings!$C$1:$AH$1,0))</f>
        <v>0</v>
      </c>
      <c r="N6606">
        <f>INDEX(NoSettings!$C$2:$AH$6843,MATCH(EPS!$F6606,NoSettings!$A$2:$A$6843,0),MATCH(EPS!N$2,NoSettings!$C$1:$AH$1,0))</f>
        <v>0</v>
      </c>
      <c r="O6606">
        <f>INDEX(NoSettings!$C$2:$AH$6843,MATCH(EPS!$F6606,NoSettings!$A$2:$A$6843,0),MATCH(EPS!O$2,NoSettings!$C$1:$AH$1,0))</f>
        <v>0</v>
      </c>
      <c r="P6606">
        <f>INDEX(NoSettings!$C$2:$AH$6843,MATCH(EPS!$F6606,NoSettings!$A$2:$A$6843,0),MATCH(EPS!P$2,NoSettings!$C$1:$AH$1,0))</f>
        <v>0</v>
      </c>
      <c r="Q6606">
        <f>INDEX(NoSettings!$C$2:$AH$6843,MATCH(EPS!$F6606,NoSettings!$A$2:$A$6843,0),MATCH(EPS!Q$2,NoSettings!$C$1:$AH$1,0))</f>
        <v>0</v>
      </c>
      <c r="R6606">
        <f>INDEX(NoSettings!$C$2:$AH$6843,MATCH(EPS!$F6606,NoSettings!$A$2:$A$6843,0),MATCH(EPS!R$2,NoSettings!$C$1:$AH$1,0))</f>
        <v>0</v>
      </c>
      <c r="S6606">
        <f>INDEX(NoSettings!$C$2:$AH$6843,MATCH(EPS!$F6606,NoSettings!$A$2:$A$6843,0),MATCH(EPS!S$2,NoSettings!$C$1:$AH$1,0))</f>
        <v>0</v>
      </c>
      <c r="T6606">
        <f>INDEX(NoSettings!$C$2:$AH$6843,MATCH(EPS!$F6606,NoSettings!$A$2:$A$6843,0),MATCH(EPS!T$2,NoSettings!$C$1:$AH$1,0))</f>
        <v>0</v>
      </c>
      <c r="U6606">
        <f>INDEX(NoSettings!$C$2:$AH$6843,MATCH(EPS!$F6606,NoSettings!$A$2:$A$6843,0),MATCH(EPS!U$2,NoSettings!$C$1:$AH$1,0))</f>
        <v>0</v>
      </c>
      <c r="V6606">
        <f>INDEX(NoSettings!$C$2:$AH$6843,MATCH(EPS!$F6606,NoSettings!$A$2:$A$6843,0),MATCH(EPS!V$2,NoSettings!$C$1:$AH$1,0))</f>
        <v>0</v>
      </c>
      <c r="W6606">
        <f>INDEX(NoSettings!$C$2:$AH$6843,MATCH(EPS!$F6606,NoSettings!$A$2:$A$6843,0),MATCH(EPS!W$2,NoSettings!$C$1:$AH$1,0))</f>
        <v>0</v>
      </c>
      <c r="X6606">
        <f>INDEX(NoSettings!$C$2:$AH$6843,MATCH(EPS!$F6606,NoSettings!$A$2:$A$6843,0),MATCH(EPS!X$2,NoSettings!$C$1:$AH$1,0))</f>
        <v>0</v>
      </c>
      <c r="Y6606">
        <f>INDEX(NoSettings!$C$2:$AH$6843,MATCH(EPS!$F6606,NoSettings!$A$2:$A$6843,0),MATCH(EPS!Y$2,NoSettings!$C$1:$AH$1,0))</f>
        <v>0</v>
      </c>
      <c r="Z6606">
        <f>INDEX(NoSettings!$C$2:$AH$6843,MATCH(EPS!$F6606,NoSettings!$A$2:$A$6843,0),MATCH(EPS!Z$2,NoSettings!$C$1:$AH$1,0))</f>
        <v>0</v>
      </c>
      <c r="AA6606">
        <f>INDEX(NoSettings!$C$2:$AH$6843,MATCH(EPS!$F6606,NoSettings!$A$2:$A$6843,0),MATCH(EPS!AA$2,NoSettings!$C$1:$AH$1,0))</f>
        <v>0</v>
      </c>
      <c r="AB6606">
        <f>INDEX(NoSettings!$C$2:$AH$6843,MATCH(EPS!$F6606,NoSettings!$A$2:$A$6843,0),MATCH(EPS!AB$2,NoSettings!$C$1:$AH$1,0))</f>
        <v>0</v>
      </c>
      <c r="AC6606">
        <f>INDEX(NoSettings!$C$2:$AH$6843,MATCH(EPS!$F6606,NoSettings!$A$2:$A$6843,0),MATCH(EPS!AC$2,NoSettings!$C$1:$AH$1,0))</f>
        <v>0</v>
      </c>
      <c r="AD6606">
        <f>INDEX(NoSettings!$C$2:$AH$6843,MATCH(EPS!$F6606,NoSettings!$A$2:$A$6843,0),MATCH(EPS!AD$2,NoSettings!$C$1:$AH$1,0))</f>
        <v>0</v>
      </c>
      <c r="AE6606">
        <f>INDEX(NoSettings!$C$2:$AH$6843,MATCH(EPS!$F6606,NoSettings!$A$2:$A$6843,0),MATCH(EPS!AE$2,NoSettings!$C$1:$AH$1,0))</f>
        <v>0</v>
      </c>
      <c r="AF6606">
        <f>INDEX(NoSettings!$C$2:$AH$6843,MATCH(EPS!$F6606,NoSettings!$A$2:$A$6843,0),MATCH(EPS!AF$2,NoSettings!$C$1:$AH$1,0))</f>
        <v>0</v>
      </c>
      <c r="AG6606">
        <f>INDEX(NoSettings!$C$2:$AH$6843,MATCH(EPS!$F6606,NoSettings!$A$2:$A$6843,0),MATCH(EPS!AG$2,NoSettings!$C$1:$AH$1,0))</f>
        <v>0</v>
      </c>
      <c r="AH6606">
        <f>INDEX(NoSettings!$C$2:$AH$6843,MATCH(EPS!$F6606,NoSettings!$A$2:$A$6843,0),MATCH(EPS!AH$2,NoSettings!$C$1:$AH$1,0))</f>
        <v>0</v>
      </c>
      <c r="AI6606">
        <f>INDEX(NoSettings!$C$2:$AH$6843,MATCH(EPS!$F6606,NoSettings!$A$2:$A$6843,0),MATCH(EPS!AI$2,NoSettings!$C$1:$AH$1,0))</f>
        <v>0</v>
      </c>
      <c r="AJ6606">
        <f>INDEX(NoSettings!$C$2:$AH$6843,MATCH(EPS!$F6606,NoSettings!$A$2:$A$6843,0),MATCH(EPS!AJ$2,NoSettings!$C$1:$AH$1,0))</f>
        <v>0</v>
      </c>
      <c r="AK6606">
        <f>INDEX(NoSettings!$C$2:$AH$6843,MATCH(EPS!$F6606,NoSettings!$A$2:$A$6843,0),MATCH(EPS!AK$2,NoSettings!$C$1:$AH$1,0))</f>
        <v>0</v>
      </c>
    </row>
    <row r="6607" spans="1:37" hidden="1" x14ac:dyDescent="0.25">
      <c r="A6607" s="63" t="s">
        <v>8044</v>
      </c>
      <c r="B6607" t="s">
        <v>8031</v>
      </c>
      <c r="C6607" t="s">
        <v>7862</v>
      </c>
      <c r="D6607"/>
      <c r="E6607"/>
      <c r="F6607" t="s">
        <v>6606</v>
      </c>
      <c r="G6607">
        <f>INDEX(NoSettings!$C$2:$AH$6843,MATCH(EPS!$F6607,NoSettings!$A$2:$A$6843,0),MATCH(EPS!G$2,NoSettings!$C$1:$AH$1,0))</f>
        <v>0</v>
      </c>
      <c r="H6607">
        <f>INDEX(NoSettings!$C$2:$AH$6843,MATCH(EPS!$F6607,NoSettings!$A$2:$A$6843,0),MATCH(EPS!H$2,NoSettings!$C$1:$AH$1,0))</f>
        <v>0</v>
      </c>
      <c r="I6607">
        <f>INDEX(NoSettings!$C$2:$AH$6843,MATCH(EPS!$F6607,NoSettings!$A$2:$A$6843,0),MATCH(EPS!I$2,NoSettings!$C$1:$AH$1,0))</f>
        <v>0</v>
      </c>
      <c r="J6607">
        <f>INDEX(NoSettings!$C$2:$AH$6843,MATCH(EPS!$F6607,NoSettings!$A$2:$A$6843,0),MATCH(EPS!J$2,NoSettings!$C$1:$AH$1,0))</f>
        <v>0</v>
      </c>
      <c r="K6607">
        <f>INDEX(NoSettings!$C$2:$AH$6843,MATCH(EPS!$F6607,NoSettings!$A$2:$A$6843,0),MATCH(EPS!K$2,NoSettings!$C$1:$AH$1,0))</f>
        <v>0</v>
      </c>
      <c r="L6607">
        <f>INDEX(NoSettings!$C$2:$AH$6843,MATCH(EPS!$F6607,NoSettings!$A$2:$A$6843,0),MATCH(EPS!L$2,NoSettings!$C$1:$AH$1,0))</f>
        <v>0</v>
      </c>
      <c r="M6607">
        <f>INDEX(NoSettings!$C$2:$AH$6843,MATCH(EPS!$F6607,NoSettings!$A$2:$A$6843,0),MATCH(EPS!M$2,NoSettings!$C$1:$AH$1,0))</f>
        <v>0</v>
      </c>
      <c r="N6607">
        <f>INDEX(NoSettings!$C$2:$AH$6843,MATCH(EPS!$F6607,NoSettings!$A$2:$A$6843,0),MATCH(EPS!N$2,NoSettings!$C$1:$AH$1,0))</f>
        <v>0</v>
      </c>
      <c r="O6607">
        <f>INDEX(NoSettings!$C$2:$AH$6843,MATCH(EPS!$F6607,NoSettings!$A$2:$A$6843,0),MATCH(EPS!O$2,NoSettings!$C$1:$AH$1,0))</f>
        <v>0</v>
      </c>
      <c r="P6607">
        <f>INDEX(NoSettings!$C$2:$AH$6843,MATCH(EPS!$F6607,NoSettings!$A$2:$A$6843,0),MATCH(EPS!P$2,NoSettings!$C$1:$AH$1,0))</f>
        <v>0</v>
      </c>
      <c r="Q6607">
        <f>INDEX(NoSettings!$C$2:$AH$6843,MATCH(EPS!$F6607,NoSettings!$A$2:$A$6843,0),MATCH(EPS!Q$2,NoSettings!$C$1:$AH$1,0))</f>
        <v>0</v>
      </c>
      <c r="R6607">
        <f>INDEX(NoSettings!$C$2:$AH$6843,MATCH(EPS!$F6607,NoSettings!$A$2:$A$6843,0),MATCH(EPS!R$2,NoSettings!$C$1:$AH$1,0))</f>
        <v>0</v>
      </c>
      <c r="S6607">
        <f>INDEX(NoSettings!$C$2:$AH$6843,MATCH(EPS!$F6607,NoSettings!$A$2:$A$6843,0),MATCH(EPS!S$2,NoSettings!$C$1:$AH$1,0))</f>
        <v>0</v>
      </c>
      <c r="T6607">
        <f>INDEX(NoSettings!$C$2:$AH$6843,MATCH(EPS!$F6607,NoSettings!$A$2:$A$6843,0),MATCH(EPS!T$2,NoSettings!$C$1:$AH$1,0))</f>
        <v>0</v>
      </c>
      <c r="U6607">
        <f>INDEX(NoSettings!$C$2:$AH$6843,MATCH(EPS!$F6607,NoSettings!$A$2:$A$6843,0),MATCH(EPS!U$2,NoSettings!$C$1:$AH$1,0))</f>
        <v>0</v>
      </c>
      <c r="V6607">
        <f>INDEX(NoSettings!$C$2:$AH$6843,MATCH(EPS!$F6607,NoSettings!$A$2:$A$6843,0),MATCH(EPS!V$2,NoSettings!$C$1:$AH$1,0))</f>
        <v>0</v>
      </c>
      <c r="W6607">
        <f>INDEX(NoSettings!$C$2:$AH$6843,MATCH(EPS!$F6607,NoSettings!$A$2:$A$6843,0),MATCH(EPS!W$2,NoSettings!$C$1:$AH$1,0))</f>
        <v>0</v>
      </c>
      <c r="X6607">
        <f>INDEX(NoSettings!$C$2:$AH$6843,MATCH(EPS!$F6607,NoSettings!$A$2:$A$6843,0),MATCH(EPS!X$2,NoSettings!$C$1:$AH$1,0))</f>
        <v>0</v>
      </c>
      <c r="Y6607">
        <f>INDEX(NoSettings!$C$2:$AH$6843,MATCH(EPS!$F6607,NoSettings!$A$2:$A$6843,0),MATCH(EPS!Y$2,NoSettings!$C$1:$AH$1,0))</f>
        <v>0</v>
      </c>
      <c r="Z6607">
        <f>INDEX(NoSettings!$C$2:$AH$6843,MATCH(EPS!$F6607,NoSettings!$A$2:$A$6843,0),MATCH(EPS!Z$2,NoSettings!$C$1:$AH$1,0))</f>
        <v>0</v>
      </c>
      <c r="AA6607">
        <f>INDEX(NoSettings!$C$2:$AH$6843,MATCH(EPS!$F6607,NoSettings!$A$2:$A$6843,0),MATCH(EPS!AA$2,NoSettings!$C$1:$AH$1,0))</f>
        <v>0</v>
      </c>
      <c r="AB6607">
        <f>INDEX(NoSettings!$C$2:$AH$6843,MATCH(EPS!$F6607,NoSettings!$A$2:$A$6843,0),MATCH(EPS!AB$2,NoSettings!$C$1:$AH$1,0))</f>
        <v>0</v>
      </c>
      <c r="AC6607">
        <f>INDEX(NoSettings!$C$2:$AH$6843,MATCH(EPS!$F6607,NoSettings!$A$2:$A$6843,0),MATCH(EPS!AC$2,NoSettings!$C$1:$AH$1,0))</f>
        <v>0</v>
      </c>
      <c r="AD6607">
        <f>INDEX(NoSettings!$C$2:$AH$6843,MATCH(EPS!$F6607,NoSettings!$A$2:$A$6843,0),MATCH(EPS!AD$2,NoSettings!$C$1:$AH$1,0))</f>
        <v>0</v>
      </c>
      <c r="AE6607">
        <f>INDEX(NoSettings!$C$2:$AH$6843,MATCH(EPS!$F6607,NoSettings!$A$2:$A$6843,0),MATCH(EPS!AE$2,NoSettings!$C$1:$AH$1,0))</f>
        <v>0</v>
      </c>
      <c r="AF6607">
        <f>INDEX(NoSettings!$C$2:$AH$6843,MATCH(EPS!$F6607,NoSettings!$A$2:$A$6843,0),MATCH(EPS!AF$2,NoSettings!$C$1:$AH$1,0))</f>
        <v>0</v>
      </c>
      <c r="AG6607">
        <f>INDEX(NoSettings!$C$2:$AH$6843,MATCH(EPS!$F6607,NoSettings!$A$2:$A$6843,0),MATCH(EPS!AG$2,NoSettings!$C$1:$AH$1,0))</f>
        <v>0</v>
      </c>
      <c r="AH6607">
        <f>INDEX(NoSettings!$C$2:$AH$6843,MATCH(EPS!$F6607,NoSettings!$A$2:$A$6843,0),MATCH(EPS!AH$2,NoSettings!$C$1:$AH$1,0))</f>
        <v>0</v>
      </c>
      <c r="AI6607">
        <f>INDEX(NoSettings!$C$2:$AH$6843,MATCH(EPS!$F6607,NoSettings!$A$2:$A$6843,0),MATCH(EPS!AI$2,NoSettings!$C$1:$AH$1,0))</f>
        <v>0</v>
      </c>
      <c r="AJ6607">
        <f>INDEX(NoSettings!$C$2:$AH$6843,MATCH(EPS!$F6607,NoSettings!$A$2:$A$6843,0),MATCH(EPS!AJ$2,NoSettings!$C$1:$AH$1,0))</f>
        <v>0</v>
      </c>
      <c r="AK6607">
        <f>INDEX(NoSettings!$C$2:$AH$6843,MATCH(EPS!$F6607,NoSettings!$A$2:$A$6843,0),MATCH(EPS!AK$2,NoSettings!$C$1:$AH$1,0))</f>
        <v>0</v>
      </c>
    </row>
    <row r="6608" spans="1:37" hidden="1" x14ac:dyDescent="0.25">
      <c r="A6608" s="63" t="s">
        <v>8044</v>
      </c>
      <c r="B6608" t="s">
        <v>8031</v>
      </c>
      <c r="C6608" t="s">
        <v>7863</v>
      </c>
      <c r="D6608"/>
      <c r="E6608"/>
      <c r="F6608" t="s">
        <v>6607</v>
      </c>
      <c r="G6608">
        <f>INDEX(NoSettings!$C$2:$AH$6843,MATCH(EPS!$F6608,NoSettings!$A$2:$A$6843,0),MATCH(EPS!G$2,NoSettings!$C$1:$AH$1,0))</f>
        <v>0</v>
      </c>
      <c r="H6608">
        <f>INDEX(NoSettings!$C$2:$AH$6843,MATCH(EPS!$F6608,NoSettings!$A$2:$A$6843,0),MATCH(EPS!H$2,NoSettings!$C$1:$AH$1,0))</f>
        <v>0</v>
      </c>
      <c r="I6608">
        <f>INDEX(NoSettings!$C$2:$AH$6843,MATCH(EPS!$F6608,NoSettings!$A$2:$A$6843,0),MATCH(EPS!I$2,NoSettings!$C$1:$AH$1,0))</f>
        <v>0</v>
      </c>
      <c r="J6608">
        <f>INDEX(NoSettings!$C$2:$AH$6843,MATCH(EPS!$F6608,NoSettings!$A$2:$A$6843,0),MATCH(EPS!J$2,NoSettings!$C$1:$AH$1,0))</f>
        <v>0</v>
      </c>
      <c r="K6608">
        <f>INDEX(NoSettings!$C$2:$AH$6843,MATCH(EPS!$F6608,NoSettings!$A$2:$A$6843,0),MATCH(EPS!K$2,NoSettings!$C$1:$AH$1,0))</f>
        <v>0</v>
      </c>
      <c r="L6608">
        <f>INDEX(NoSettings!$C$2:$AH$6843,MATCH(EPS!$F6608,NoSettings!$A$2:$A$6843,0),MATCH(EPS!L$2,NoSettings!$C$1:$AH$1,0))</f>
        <v>0</v>
      </c>
      <c r="M6608">
        <f>INDEX(NoSettings!$C$2:$AH$6843,MATCH(EPS!$F6608,NoSettings!$A$2:$A$6843,0),MATCH(EPS!M$2,NoSettings!$C$1:$AH$1,0))</f>
        <v>0</v>
      </c>
      <c r="N6608">
        <f>INDEX(NoSettings!$C$2:$AH$6843,MATCH(EPS!$F6608,NoSettings!$A$2:$A$6843,0),MATCH(EPS!N$2,NoSettings!$C$1:$AH$1,0))</f>
        <v>0</v>
      </c>
      <c r="O6608">
        <f>INDEX(NoSettings!$C$2:$AH$6843,MATCH(EPS!$F6608,NoSettings!$A$2:$A$6843,0),MATCH(EPS!O$2,NoSettings!$C$1:$AH$1,0))</f>
        <v>0</v>
      </c>
      <c r="P6608">
        <f>INDEX(NoSettings!$C$2:$AH$6843,MATCH(EPS!$F6608,NoSettings!$A$2:$A$6843,0),MATCH(EPS!P$2,NoSettings!$C$1:$AH$1,0))</f>
        <v>0</v>
      </c>
      <c r="Q6608">
        <f>INDEX(NoSettings!$C$2:$AH$6843,MATCH(EPS!$F6608,NoSettings!$A$2:$A$6843,0),MATCH(EPS!Q$2,NoSettings!$C$1:$AH$1,0))</f>
        <v>0</v>
      </c>
      <c r="R6608">
        <f>INDEX(NoSettings!$C$2:$AH$6843,MATCH(EPS!$F6608,NoSettings!$A$2:$A$6843,0),MATCH(EPS!R$2,NoSettings!$C$1:$AH$1,0))</f>
        <v>0</v>
      </c>
      <c r="S6608">
        <f>INDEX(NoSettings!$C$2:$AH$6843,MATCH(EPS!$F6608,NoSettings!$A$2:$A$6843,0),MATCH(EPS!S$2,NoSettings!$C$1:$AH$1,0))</f>
        <v>0</v>
      </c>
      <c r="T6608">
        <f>INDEX(NoSettings!$C$2:$AH$6843,MATCH(EPS!$F6608,NoSettings!$A$2:$A$6843,0),MATCH(EPS!T$2,NoSettings!$C$1:$AH$1,0))</f>
        <v>0</v>
      </c>
      <c r="U6608">
        <f>INDEX(NoSettings!$C$2:$AH$6843,MATCH(EPS!$F6608,NoSettings!$A$2:$A$6843,0),MATCH(EPS!U$2,NoSettings!$C$1:$AH$1,0))</f>
        <v>0</v>
      </c>
      <c r="V6608">
        <f>INDEX(NoSettings!$C$2:$AH$6843,MATCH(EPS!$F6608,NoSettings!$A$2:$A$6843,0),MATCH(EPS!V$2,NoSettings!$C$1:$AH$1,0))</f>
        <v>0</v>
      </c>
      <c r="W6608">
        <f>INDEX(NoSettings!$C$2:$AH$6843,MATCH(EPS!$F6608,NoSettings!$A$2:$A$6843,0),MATCH(EPS!W$2,NoSettings!$C$1:$AH$1,0))</f>
        <v>0</v>
      </c>
      <c r="X6608">
        <f>INDEX(NoSettings!$C$2:$AH$6843,MATCH(EPS!$F6608,NoSettings!$A$2:$A$6843,0),MATCH(EPS!X$2,NoSettings!$C$1:$AH$1,0))</f>
        <v>0</v>
      </c>
      <c r="Y6608">
        <f>INDEX(NoSettings!$C$2:$AH$6843,MATCH(EPS!$F6608,NoSettings!$A$2:$A$6843,0),MATCH(EPS!Y$2,NoSettings!$C$1:$AH$1,0))</f>
        <v>0</v>
      </c>
      <c r="Z6608">
        <f>INDEX(NoSettings!$C$2:$AH$6843,MATCH(EPS!$F6608,NoSettings!$A$2:$A$6843,0),MATCH(EPS!Z$2,NoSettings!$C$1:$AH$1,0))</f>
        <v>0</v>
      </c>
      <c r="AA6608">
        <f>INDEX(NoSettings!$C$2:$AH$6843,MATCH(EPS!$F6608,NoSettings!$A$2:$A$6843,0),MATCH(EPS!AA$2,NoSettings!$C$1:$AH$1,0))</f>
        <v>0</v>
      </c>
      <c r="AB6608">
        <f>INDEX(NoSettings!$C$2:$AH$6843,MATCH(EPS!$F6608,NoSettings!$A$2:$A$6843,0),MATCH(EPS!AB$2,NoSettings!$C$1:$AH$1,0))</f>
        <v>0</v>
      </c>
      <c r="AC6608">
        <f>INDEX(NoSettings!$C$2:$AH$6843,MATCH(EPS!$F6608,NoSettings!$A$2:$A$6843,0),MATCH(EPS!AC$2,NoSettings!$C$1:$AH$1,0))</f>
        <v>0</v>
      </c>
      <c r="AD6608">
        <f>INDEX(NoSettings!$C$2:$AH$6843,MATCH(EPS!$F6608,NoSettings!$A$2:$A$6843,0),MATCH(EPS!AD$2,NoSettings!$C$1:$AH$1,0))</f>
        <v>0</v>
      </c>
      <c r="AE6608">
        <f>INDEX(NoSettings!$C$2:$AH$6843,MATCH(EPS!$F6608,NoSettings!$A$2:$A$6843,0),MATCH(EPS!AE$2,NoSettings!$C$1:$AH$1,0))</f>
        <v>0</v>
      </c>
      <c r="AF6608">
        <f>INDEX(NoSettings!$C$2:$AH$6843,MATCH(EPS!$F6608,NoSettings!$A$2:$A$6843,0),MATCH(EPS!AF$2,NoSettings!$C$1:$AH$1,0))</f>
        <v>0</v>
      </c>
      <c r="AG6608">
        <f>INDEX(NoSettings!$C$2:$AH$6843,MATCH(EPS!$F6608,NoSettings!$A$2:$A$6843,0),MATCH(EPS!AG$2,NoSettings!$C$1:$AH$1,0))</f>
        <v>0</v>
      </c>
      <c r="AH6608">
        <f>INDEX(NoSettings!$C$2:$AH$6843,MATCH(EPS!$F6608,NoSettings!$A$2:$A$6843,0),MATCH(EPS!AH$2,NoSettings!$C$1:$AH$1,0))</f>
        <v>0</v>
      </c>
      <c r="AI6608">
        <f>INDEX(NoSettings!$C$2:$AH$6843,MATCH(EPS!$F6608,NoSettings!$A$2:$A$6843,0),MATCH(EPS!AI$2,NoSettings!$C$1:$AH$1,0))</f>
        <v>0</v>
      </c>
      <c r="AJ6608">
        <f>INDEX(NoSettings!$C$2:$AH$6843,MATCH(EPS!$F6608,NoSettings!$A$2:$A$6843,0),MATCH(EPS!AJ$2,NoSettings!$C$1:$AH$1,0))</f>
        <v>0</v>
      </c>
      <c r="AK6608">
        <f>INDEX(NoSettings!$C$2:$AH$6843,MATCH(EPS!$F6608,NoSettings!$A$2:$A$6843,0),MATCH(EPS!AK$2,NoSettings!$C$1:$AH$1,0))</f>
        <v>0</v>
      </c>
    </row>
    <row r="6609" spans="1:37" hidden="1" x14ac:dyDescent="0.25">
      <c r="A6609" s="63" t="s">
        <v>8044</v>
      </c>
      <c r="B6609" t="s">
        <v>8031</v>
      </c>
      <c r="C6609" t="s">
        <v>7864</v>
      </c>
      <c r="D6609"/>
      <c r="E6609"/>
      <c r="F6609" t="s">
        <v>6608</v>
      </c>
      <c r="G6609">
        <f>INDEX(NoSettings!$C$2:$AH$6843,MATCH(EPS!$F6609,NoSettings!$A$2:$A$6843,0),MATCH(EPS!G$2,NoSettings!$C$1:$AH$1,0))</f>
        <v>302523</v>
      </c>
      <c r="H6609">
        <f>INDEX(NoSettings!$C$2:$AH$6843,MATCH(EPS!$F6609,NoSettings!$A$2:$A$6843,0),MATCH(EPS!H$2,NoSettings!$C$1:$AH$1,0))</f>
        <v>302523</v>
      </c>
      <c r="I6609">
        <f>INDEX(NoSettings!$C$2:$AH$6843,MATCH(EPS!$F6609,NoSettings!$A$2:$A$6843,0),MATCH(EPS!I$2,NoSettings!$C$1:$AH$1,0))</f>
        <v>302523</v>
      </c>
      <c r="J6609">
        <f>INDEX(NoSettings!$C$2:$AH$6843,MATCH(EPS!$F6609,NoSettings!$A$2:$A$6843,0),MATCH(EPS!J$2,NoSettings!$C$1:$AH$1,0))</f>
        <v>302523</v>
      </c>
      <c r="K6609">
        <f>INDEX(NoSettings!$C$2:$AH$6843,MATCH(EPS!$F6609,NoSettings!$A$2:$A$6843,0),MATCH(EPS!K$2,NoSettings!$C$1:$AH$1,0))</f>
        <v>302523</v>
      </c>
      <c r="L6609">
        <f>INDEX(NoSettings!$C$2:$AH$6843,MATCH(EPS!$F6609,NoSettings!$A$2:$A$6843,0),MATCH(EPS!L$2,NoSettings!$C$1:$AH$1,0))</f>
        <v>302523</v>
      </c>
      <c r="M6609">
        <f>INDEX(NoSettings!$C$2:$AH$6843,MATCH(EPS!$F6609,NoSettings!$A$2:$A$6843,0),MATCH(EPS!M$2,NoSettings!$C$1:$AH$1,0))</f>
        <v>302523</v>
      </c>
      <c r="N6609">
        <f>INDEX(NoSettings!$C$2:$AH$6843,MATCH(EPS!$F6609,NoSettings!$A$2:$A$6843,0),MATCH(EPS!N$2,NoSettings!$C$1:$AH$1,0))</f>
        <v>302523</v>
      </c>
      <c r="O6609">
        <f>INDEX(NoSettings!$C$2:$AH$6843,MATCH(EPS!$F6609,NoSettings!$A$2:$A$6843,0),MATCH(EPS!O$2,NoSettings!$C$1:$AH$1,0))</f>
        <v>302523</v>
      </c>
      <c r="P6609">
        <f>INDEX(NoSettings!$C$2:$AH$6843,MATCH(EPS!$F6609,NoSettings!$A$2:$A$6843,0),MATCH(EPS!P$2,NoSettings!$C$1:$AH$1,0))</f>
        <v>302523</v>
      </c>
      <c r="Q6609">
        <f>INDEX(NoSettings!$C$2:$AH$6843,MATCH(EPS!$F6609,NoSettings!$A$2:$A$6843,0),MATCH(EPS!Q$2,NoSettings!$C$1:$AH$1,0))</f>
        <v>302523</v>
      </c>
      <c r="R6609">
        <f>INDEX(NoSettings!$C$2:$AH$6843,MATCH(EPS!$F6609,NoSettings!$A$2:$A$6843,0),MATCH(EPS!R$2,NoSettings!$C$1:$AH$1,0))</f>
        <v>302523</v>
      </c>
      <c r="S6609">
        <f>INDEX(NoSettings!$C$2:$AH$6843,MATCH(EPS!$F6609,NoSettings!$A$2:$A$6843,0),MATCH(EPS!S$2,NoSettings!$C$1:$AH$1,0))</f>
        <v>302523</v>
      </c>
      <c r="T6609">
        <f>INDEX(NoSettings!$C$2:$AH$6843,MATCH(EPS!$F6609,NoSettings!$A$2:$A$6843,0),MATCH(EPS!T$2,NoSettings!$C$1:$AH$1,0))</f>
        <v>302523</v>
      </c>
      <c r="U6609">
        <f>INDEX(NoSettings!$C$2:$AH$6843,MATCH(EPS!$F6609,NoSettings!$A$2:$A$6843,0),MATCH(EPS!U$2,NoSettings!$C$1:$AH$1,0))</f>
        <v>302523</v>
      </c>
      <c r="V6609">
        <f>INDEX(NoSettings!$C$2:$AH$6843,MATCH(EPS!$F6609,NoSettings!$A$2:$A$6843,0),MATCH(EPS!V$2,NoSettings!$C$1:$AH$1,0))</f>
        <v>302523</v>
      </c>
      <c r="W6609">
        <f>INDEX(NoSettings!$C$2:$AH$6843,MATCH(EPS!$F6609,NoSettings!$A$2:$A$6843,0),MATCH(EPS!W$2,NoSettings!$C$1:$AH$1,0))</f>
        <v>302523</v>
      </c>
      <c r="X6609">
        <f>INDEX(NoSettings!$C$2:$AH$6843,MATCH(EPS!$F6609,NoSettings!$A$2:$A$6843,0),MATCH(EPS!X$2,NoSettings!$C$1:$AH$1,0))</f>
        <v>302523</v>
      </c>
      <c r="Y6609">
        <f>INDEX(NoSettings!$C$2:$AH$6843,MATCH(EPS!$F6609,NoSettings!$A$2:$A$6843,0),MATCH(EPS!Y$2,NoSettings!$C$1:$AH$1,0))</f>
        <v>302523</v>
      </c>
      <c r="Z6609">
        <f>INDEX(NoSettings!$C$2:$AH$6843,MATCH(EPS!$F6609,NoSettings!$A$2:$A$6843,0),MATCH(EPS!Z$2,NoSettings!$C$1:$AH$1,0))</f>
        <v>302523</v>
      </c>
      <c r="AA6609">
        <f>INDEX(NoSettings!$C$2:$AH$6843,MATCH(EPS!$F6609,NoSettings!$A$2:$A$6843,0),MATCH(EPS!AA$2,NoSettings!$C$1:$AH$1,0))</f>
        <v>302523</v>
      </c>
      <c r="AB6609">
        <f>INDEX(NoSettings!$C$2:$AH$6843,MATCH(EPS!$F6609,NoSettings!$A$2:$A$6843,0),MATCH(EPS!AB$2,NoSettings!$C$1:$AH$1,0))</f>
        <v>302523</v>
      </c>
      <c r="AC6609">
        <f>INDEX(NoSettings!$C$2:$AH$6843,MATCH(EPS!$F6609,NoSettings!$A$2:$A$6843,0),MATCH(EPS!AC$2,NoSettings!$C$1:$AH$1,0))</f>
        <v>302523</v>
      </c>
      <c r="AD6609">
        <f>INDEX(NoSettings!$C$2:$AH$6843,MATCH(EPS!$F6609,NoSettings!$A$2:$A$6843,0),MATCH(EPS!AD$2,NoSettings!$C$1:$AH$1,0))</f>
        <v>302523</v>
      </c>
      <c r="AE6609">
        <f>INDEX(NoSettings!$C$2:$AH$6843,MATCH(EPS!$F6609,NoSettings!$A$2:$A$6843,0),MATCH(EPS!AE$2,NoSettings!$C$1:$AH$1,0))</f>
        <v>302523</v>
      </c>
      <c r="AF6609">
        <f>INDEX(NoSettings!$C$2:$AH$6843,MATCH(EPS!$F6609,NoSettings!$A$2:$A$6843,0),MATCH(EPS!AF$2,NoSettings!$C$1:$AH$1,0))</f>
        <v>302523</v>
      </c>
      <c r="AG6609">
        <f>INDEX(NoSettings!$C$2:$AH$6843,MATCH(EPS!$F6609,NoSettings!$A$2:$A$6843,0),MATCH(EPS!AG$2,NoSettings!$C$1:$AH$1,0))</f>
        <v>302523</v>
      </c>
      <c r="AH6609">
        <f>INDEX(NoSettings!$C$2:$AH$6843,MATCH(EPS!$F6609,NoSettings!$A$2:$A$6843,0),MATCH(EPS!AH$2,NoSettings!$C$1:$AH$1,0))</f>
        <v>302523</v>
      </c>
      <c r="AI6609">
        <f>INDEX(NoSettings!$C$2:$AH$6843,MATCH(EPS!$F6609,NoSettings!$A$2:$A$6843,0),MATCH(EPS!AI$2,NoSettings!$C$1:$AH$1,0))</f>
        <v>302523</v>
      </c>
      <c r="AJ6609">
        <f>INDEX(NoSettings!$C$2:$AH$6843,MATCH(EPS!$F6609,NoSettings!$A$2:$A$6843,0),MATCH(EPS!AJ$2,NoSettings!$C$1:$AH$1,0))</f>
        <v>302523</v>
      </c>
      <c r="AK6609">
        <f>INDEX(NoSettings!$C$2:$AH$6843,MATCH(EPS!$F6609,NoSettings!$A$2:$A$6843,0),MATCH(EPS!AK$2,NoSettings!$C$1:$AH$1,0))</f>
        <v>302523</v>
      </c>
    </row>
    <row r="6610" spans="1:37" hidden="1" x14ac:dyDescent="0.25">
      <c r="A6610" s="63" t="s">
        <v>8044</v>
      </c>
      <c r="B6610" t="s">
        <v>8031</v>
      </c>
      <c r="C6610" t="s">
        <v>7854</v>
      </c>
      <c r="D6610"/>
      <c r="E6610"/>
      <c r="F6610" t="s">
        <v>6609</v>
      </c>
      <c r="G6610">
        <f>INDEX(NoSettings!$C$2:$AH$6843,MATCH(EPS!$F6610,NoSettings!$A$2:$A$6843,0),MATCH(EPS!G$2,NoSettings!$C$1:$AH$1,0))</f>
        <v>15039200</v>
      </c>
      <c r="H6610">
        <f>INDEX(NoSettings!$C$2:$AH$6843,MATCH(EPS!$F6610,NoSettings!$A$2:$A$6843,0),MATCH(EPS!H$2,NoSettings!$C$1:$AH$1,0))</f>
        <v>15039200</v>
      </c>
      <c r="I6610">
        <f>INDEX(NoSettings!$C$2:$AH$6843,MATCH(EPS!$F6610,NoSettings!$A$2:$A$6843,0),MATCH(EPS!I$2,NoSettings!$C$1:$AH$1,0))</f>
        <v>15039200</v>
      </c>
      <c r="J6610">
        <f>INDEX(NoSettings!$C$2:$AH$6843,MATCH(EPS!$F6610,NoSettings!$A$2:$A$6843,0),MATCH(EPS!J$2,NoSettings!$C$1:$AH$1,0))</f>
        <v>12677800</v>
      </c>
      <c r="K6610">
        <f>INDEX(NoSettings!$C$2:$AH$6843,MATCH(EPS!$F6610,NoSettings!$A$2:$A$6843,0),MATCH(EPS!K$2,NoSettings!$C$1:$AH$1,0))</f>
        <v>10745800</v>
      </c>
      <c r="L6610">
        <f>INDEX(NoSettings!$C$2:$AH$6843,MATCH(EPS!$F6610,NoSettings!$A$2:$A$6843,0),MATCH(EPS!L$2,NoSettings!$C$1:$AH$1,0))</f>
        <v>10745800</v>
      </c>
      <c r="M6610">
        <f>INDEX(NoSettings!$C$2:$AH$6843,MATCH(EPS!$F6610,NoSettings!$A$2:$A$6843,0),MATCH(EPS!M$2,NoSettings!$C$1:$AH$1,0))</f>
        <v>10745800</v>
      </c>
      <c r="N6610">
        <f>INDEX(NoSettings!$C$2:$AH$6843,MATCH(EPS!$F6610,NoSettings!$A$2:$A$6843,0),MATCH(EPS!N$2,NoSettings!$C$1:$AH$1,0))</f>
        <v>10745800</v>
      </c>
      <c r="O6610">
        <f>INDEX(NoSettings!$C$2:$AH$6843,MATCH(EPS!$F6610,NoSettings!$A$2:$A$6843,0),MATCH(EPS!O$2,NoSettings!$C$1:$AH$1,0))</f>
        <v>10745800</v>
      </c>
      <c r="P6610">
        <f>INDEX(NoSettings!$C$2:$AH$6843,MATCH(EPS!$F6610,NoSettings!$A$2:$A$6843,0),MATCH(EPS!P$2,NoSettings!$C$1:$AH$1,0))</f>
        <v>10745800</v>
      </c>
      <c r="Q6610">
        <f>INDEX(NoSettings!$C$2:$AH$6843,MATCH(EPS!$F6610,NoSettings!$A$2:$A$6843,0),MATCH(EPS!Q$2,NoSettings!$C$1:$AH$1,0))</f>
        <v>10745800</v>
      </c>
      <c r="R6610">
        <f>INDEX(NoSettings!$C$2:$AH$6843,MATCH(EPS!$F6610,NoSettings!$A$2:$A$6843,0),MATCH(EPS!R$2,NoSettings!$C$1:$AH$1,0))</f>
        <v>10745800</v>
      </c>
      <c r="S6610">
        <f>INDEX(NoSettings!$C$2:$AH$6843,MATCH(EPS!$F6610,NoSettings!$A$2:$A$6843,0),MATCH(EPS!S$2,NoSettings!$C$1:$AH$1,0))</f>
        <v>10745800</v>
      </c>
      <c r="T6610">
        <f>INDEX(NoSettings!$C$2:$AH$6843,MATCH(EPS!$F6610,NoSettings!$A$2:$A$6843,0),MATCH(EPS!T$2,NoSettings!$C$1:$AH$1,0))</f>
        <v>10745800</v>
      </c>
      <c r="U6610">
        <f>INDEX(NoSettings!$C$2:$AH$6843,MATCH(EPS!$F6610,NoSettings!$A$2:$A$6843,0),MATCH(EPS!U$2,NoSettings!$C$1:$AH$1,0))</f>
        <v>10745800</v>
      </c>
      <c r="V6610">
        <f>INDEX(NoSettings!$C$2:$AH$6843,MATCH(EPS!$F6610,NoSettings!$A$2:$A$6843,0),MATCH(EPS!V$2,NoSettings!$C$1:$AH$1,0))</f>
        <v>10745800</v>
      </c>
      <c r="W6610">
        <f>INDEX(NoSettings!$C$2:$AH$6843,MATCH(EPS!$F6610,NoSettings!$A$2:$A$6843,0),MATCH(EPS!W$2,NoSettings!$C$1:$AH$1,0))</f>
        <v>10745800</v>
      </c>
      <c r="X6610">
        <f>INDEX(NoSettings!$C$2:$AH$6843,MATCH(EPS!$F6610,NoSettings!$A$2:$A$6843,0),MATCH(EPS!X$2,NoSettings!$C$1:$AH$1,0))</f>
        <v>10745800</v>
      </c>
      <c r="Y6610">
        <f>INDEX(NoSettings!$C$2:$AH$6843,MATCH(EPS!$F6610,NoSettings!$A$2:$A$6843,0),MATCH(EPS!Y$2,NoSettings!$C$1:$AH$1,0))</f>
        <v>10745800</v>
      </c>
      <c r="Z6610">
        <f>INDEX(NoSettings!$C$2:$AH$6843,MATCH(EPS!$F6610,NoSettings!$A$2:$A$6843,0),MATCH(EPS!Z$2,NoSettings!$C$1:$AH$1,0))</f>
        <v>10745800</v>
      </c>
      <c r="AA6610">
        <f>INDEX(NoSettings!$C$2:$AH$6843,MATCH(EPS!$F6610,NoSettings!$A$2:$A$6843,0),MATCH(EPS!AA$2,NoSettings!$C$1:$AH$1,0))</f>
        <v>10745800</v>
      </c>
      <c r="AB6610">
        <f>INDEX(NoSettings!$C$2:$AH$6843,MATCH(EPS!$F6610,NoSettings!$A$2:$A$6843,0),MATCH(EPS!AB$2,NoSettings!$C$1:$AH$1,0))</f>
        <v>10745800</v>
      </c>
      <c r="AC6610">
        <f>INDEX(NoSettings!$C$2:$AH$6843,MATCH(EPS!$F6610,NoSettings!$A$2:$A$6843,0),MATCH(EPS!AC$2,NoSettings!$C$1:$AH$1,0))</f>
        <v>10745800</v>
      </c>
      <c r="AD6610">
        <f>INDEX(NoSettings!$C$2:$AH$6843,MATCH(EPS!$F6610,NoSettings!$A$2:$A$6843,0),MATCH(EPS!AD$2,NoSettings!$C$1:$AH$1,0))</f>
        <v>10745800</v>
      </c>
      <c r="AE6610">
        <f>INDEX(NoSettings!$C$2:$AH$6843,MATCH(EPS!$F6610,NoSettings!$A$2:$A$6843,0),MATCH(EPS!AE$2,NoSettings!$C$1:$AH$1,0))</f>
        <v>10745800</v>
      </c>
      <c r="AF6610">
        <f>INDEX(NoSettings!$C$2:$AH$6843,MATCH(EPS!$F6610,NoSettings!$A$2:$A$6843,0),MATCH(EPS!AF$2,NoSettings!$C$1:$AH$1,0))</f>
        <v>10745800</v>
      </c>
      <c r="AG6610">
        <f>INDEX(NoSettings!$C$2:$AH$6843,MATCH(EPS!$F6610,NoSettings!$A$2:$A$6843,0),MATCH(EPS!AG$2,NoSettings!$C$1:$AH$1,0))</f>
        <v>10745800</v>
      </c>
      <c r="AH6610">
        <f>INDEX(NoSettings!$C$2:$AH$6843,MATCH(EPS!$F6610,NoSettings!$A$2:$A$6843,0),MATCH(EPS!AH$2,NoSettings!$C$1:$AH$1,0))</f>
        <v>10745800</v>
      </c>
      <c r="AI6610">
        <f>INDEX(NoSettings!$C$2:$AH$6843,MATCH(EPS!$F6610,NoSettings!$A$2:$A$6843,0),MATCH(EPS!AI$2,NoSettings!$C$1:$AH$1,0))</f>
        <v>10745800</v>
      </c>
      <c r="AJ6610">
        <f>INDEX(NoSettings!$C$2:$AH$6843,MATCH(EPS!$F6610,NoSettings!$A$2:$A$6843,0),MATCH(EPS!AJ$2,NoSettings!$C$1:$AH$1,0))</f>
        <v>10745800</v>
      </c>
      <c r="AK6610">
        <f>INDEX(NoSettings!$C$2:$AH$6843,MATCH(EPS!$F6610,NoSettings!$A$2:$A$6843,0),MATCH(EPS!AK$2,NoSettings!$C$1:$AH$1,0))</f>
        <v>10745800</v>
      </c>
    </row>
    <row r="6611" spans="1:37" hidden="1" x14ac:dyDescent="0.25">
      <c r="A6611" s="63" t="s">
        <v>8044</v>
      </c>
      <c r="B6611" t="s">
        <v>8031</v>
      </c>
      <c r="C6611" t="s">
        <v>7851</v>
      </c>
      <c r="D6611"/>
      <c r="E6611"/>
      <c r="F6611" t="s">
        <v>6610</v>
      </c>
      <c r="G6611">
        <f>INDEX(NoSettings!$C$2:$AH$6843,MATCH(EPS!$F6611,NoSettings!$A$2:$A$6843,0),MATCH(EPS!G$2,NoSettings!$C$1:$AH$1,0))</f>
        <v>0</v>
      </c>
      <c r="H6611">
        <f>INDEX(NoSettings!$C$2:$AH$6843,MATCH(EPS!$F6611,NoSettings!$A$2:$A$6843,0),MATCH(EPS!H$2,NoSettings!$C$1:$AH$1,0))</f>
        <v>0</v>
      </c>
      <c r="I6611">
        <f>INDEX(NoSettings!$C$2:$AH$6843,MATCH(EPS!$F6611,NoSettings!$A$2:$A$6843,0),MATCH(EPS!I$2,NoSettings!$C$1:$AH$1,0))</f>
        <v>0</v>
      </c>
      <c r="J6611">
        <f>INDEX(NoSettings!$C$2:$AH$6843,MATCH(EPS!$F6611,NoSettings!$A$2:$A$6843,0),MATCH(EPS!J$2,NoSettings!$C$1:$AH$1,0))</f>
        <v>0</v>
      </c>
      <c r="K6611">
        <f>INDEX(NoSettings!$C$2:$AH$6843,MATCH(EPS!$F6611,NoSettings!$A$2:$A$6843,0),MATCH(EPS!K$2,NoSettings!$C$1:$AH$1,0))</f>
        <v>0</v>
      </c>
      <c r="L6611">
        <f>INDEX(NoSettings!$C$2:$AH$6843,MATCH(EPS!$F6611,NoSettings!$A$2:$A$6843,0),MATCH(EPS!L$2,NoSettings!$C$1:$AH$1,0))</f>
        <v>0</v>
      </c>
      <c r="M6611">
        <f>INDEX(NoSettings!$C$2:$AH$6843,MATCH(EPS!$F6611,NoSettings!$A$2:$A$6843,0),MATCH(EPS!M$2,NoSettings!$C$1:$AH$1,0))</f>
        <v>0</v>
      </c>
      <c r="N6611">
        <f>INDEX(NoSettings!$C$2:$AH$6843,MATCH(EPS!$F6611,NoSettings!$A$2:$A$6843,0),MATCH(EPS!N$2,NoSettings!$C$1:$AH$1,0))</f>
        <v>0</v>
      </c>
      <c r="O6611">
        <f>INDEX(NoSettings!$C$2:$AH$6843,MATCH(EPS!$F6611,NoSettings!$A$2:$A$6843,0),MATCH(EPS!O$2,NoSettings!$C$1:$AH$1,0))</f>
        <v>0</v>
      </c>
      <c r="P6611">
        <f>INDEX(NoSettings!$C$2:$AH$6843,MATCH(EPS!$F6611,NoSettings!$A$2:$A$6843,0),MATCH(EPS!P$2,NoSettings!$C$1:$AH$1,0))</f>
        <v>0</v>
      </c>
      <c r="Q6611">
        <f>INDEX(NoSettings!$C$2:$AH$6843,MATCH(EPS!$F6611,NoSettings!$A$2:$A$6843,0),MATCH(EPS!Q$2,NoSettings!$C$1:$AH$1,0))</f>
        <v>0</v>
      </c>
      <c r="R6611">
        <f>INDEX(NoSettings!$C$2:$AH$6843,MATCH(EPS!$F6611,NoSettings!$A$2:$A$6843,0),MATCH(EPS!R$2,NoSettings!$C$1:$AH$1,0))</f>
        <v>0</v>
      </c>
      <c r="S6611">
        <f>INDEX(NoSettings!$C$2:$AH$6843,MATCH(EPS!$F6611,NoSettings!$A$2:$A$6843,0),MATCH(EPS!S$2,NoSettings!$C$1:$AH$1,0))</f>
        <v>0</v>
      </c>
      <c r="T6611">
        <f>INDEX(NoSettings!$C$2:$AH$6843,MATCH(EPS!$F6611,NoSettings!$A$2:$A$6843,0),MATCH(EPS!T$2,NoSettings!$C$1:$AH$1,0))</f>
        <v>0</v>
      </c>
      <c r="U6611">
        <f>INDEX(NoSettings!$C$2:$AH$6843,MATCH(EPS!$F6611,NoSettings!$A$2:$A$6843,0),MATCH(EPS!U$2,NoSettings!$C$1:$AH$1,0))</f>
        <v>0</v>
      </c>
      <c r="V6611">
        <f>INDEX(NoSettings!$C$2:$AH$6843,MATCH(EPS!$F6611,NoSettings!$A$2:$A$6843,0),MATCH(EPS!V$2,NoSettings!$C$1:$AH$1,0))</f>
        <v>0</v>
      </c>
      <c r="W6611">
        <f>INDEX(NoSettings!$C$2:$AH$6843,MATCH(EPS!$F6611,NoSettings!$A$2:$A$6843,0),MATCH(EPS!W$2,NoSettings!$C$1:$AH$1,0))</f>
        <v>0</v>
      </c>
      <c r="X6611">
        <f>INDEX(NoSettings!$C$2:$AH$6843,MATCH(EPS!$F6611,NoSettings!$A$2:$A$6843,0),MATCH(EPS!X$2,NoSettings!$C$1:$AH$1,0))</f>
        <v>0</v>
      </c>
      <c r="Y6611">
        <f>INDEX(NoSettings!$C$2:$AH$6843,MATCH(EPS!$F6611,NoSettings!$A$2:$A$6843,0),MATCH(EPS!Y$2,NoSettings!$C$1:$AH$1,0))</f>
        <v>0</v>
      </c>
      <c r="Z6611">
        <f>INDEX(NoSettings!$C$2:$AH$6843,MATCH(EPS!$F6611,NoSettings!$A$2:$A$6843,0),MATCH(EPS!Z$2,NoSettings!$C$1:$AH$1,0))</f>
        <v>0</v>
      </c>
      <c r="AA6611">
        <f>INDEX(NoSettings!$C$2:$AH$6843,MATCH(EPS!$F6611,NoSettings!$A$2:$A$6843,0),MATCH(EPS!AA$2,NoSettings!$C$1:$AH$1,0))</f>
        <v>0</v>
      </c>
      <c r="AB6611">
        <f>INDEX(NoSettings!$C$2:$AH$6843,MATCH(EPS!$F6611,NoSettings!$A$2:$A$6843,0),MATCH(EPS!AB$2,NoSettings!$C$1:$AH$1,0))</f>
        <v>0</v>
      </c>
      <c r="AC6611">
        <f>INDEX(NoSettings!$C$2:$AH$6843,MATCH(EPS!$F6611,NoSettings!$A$2:$A$6843,0),MATCH(EPS!AC$2,NoSettings!$C$1:$AH$1,0))</f>
        <v>0</v>
      </c>
      <c r="AD6611">
        <f>INDEX(NoSettings!$C$2:$AH$6843,MATCH(EPS!$F6611,NoSettings!$A$2:$A$6843,0),MATCH(EPS!AD$2,NoSettings!$C$1:$AH$1,0))</f>
        <v>0</v>
      </c>
      <c r="AE6611">
        <f>INDEX(NoSettings!$C$2:$AH$6843,MATCH(EPS!$F6611,NoSettings!$A$2:$A$6843,0),MATCH(EPS!AE$2,NoSettings!$C$1:$AH$1,0))</f>
        <v>0</v>
      </c>
      <c r="AF6611">
        <f>INDEX(NoSettings!$C$2:$AH$6843,MATCH(EPS!$F6611,NoSettings!$A$2:$A$6843,0),MATCH(EPS!AF$2,NoSettings!$C$1:$AH$1,0))</f>
        <v>0</v>
      </c>
      <c r="AG6611">
        <f>INDEX(NoSettings!$C$2:$AH$6843,MATCH(EPS!$F6611,NoSettings!$A$2:$A$6843,0),MATCH(EPS!AG$2,NoSettings!$C$1:$AH$1,0))</f>
        <v>0</v>
      </c>
      <c r="AH6611">
        <f>INDEX(NoSettings!$C$2:$AH$6843,MATCH(EPS!$F6611,NoSettings!$A$2:$A$6843,0),MATCH(EPS!AH$2,NoSettings!$C$1:$AH$1,0))</f>
        <v>0</v>
      </c>
      <c r="AI6611">
        <f>INDEX(NoSettings!$C$2:$AH$6843,MATCH(EPS!$F6611,NoSettings!$A$2:$A$6843,0),MATCH(EPS!AI$2,NoSettings!$C$1:$AH$1,0))</f>
        <v>0</v>
      </c>
      <c r="AJ6611">
        <f>INDEX(NoSettings!$C$2:$AH$6843,MATCH(EPS!$F6611,NoSettings!$A$2:$A$6843,0),MATCH(EPS!AJ$2,NoSettings!$C$1:$AH$1,0))</f>
        <v>0</v>
      </c>
      <c r="AK6611">
        <f>INDEX(NoSettings!$C$2:$AH$6843,MATCH(EPS!$F6611,NoSettings!$A$2:$A$6843,0),MATCH(EPS!AK$2,NoSettings!$C$1:$AH$1,0))</f>
        <v>0</v>
      </c>
    </row>
    <row r="6612" spans="1:37" hidden="1" x14ac:dyDescent="0.25">
      <c r="A6612" s="63" t="s">
        <v>8044</v>
      </c>
      <c r="B6612" t="s">
        <v>8031</v>
      </c>
      <c r="C6612" t="s">
        <v>7990</v>
      </c>
      <c r="D6612"/>
      <c r="E6612"/>
      <c r="F6612" t="s">
        <v>6611</v>
      </c>
      <c r="G6612">
        <f>INDEX(NoSettings!$C$2:$AH$6843,MATCH(EPS!$F6612,NoSettings!$A$2:$A$6843,0),MATCH(EPS!G$2,NoSettings!$C$1:$AH$1,0))</f>
        <v>0</v>
      </c>
      <c r="H6612">
        <f>INDEX(NoSettings!$C$2:$AH$6843,MATCH(EPS!$F6612,NoSettings!$A$2:$A$6843,0),MATCH(EPS!H$2,NoSettings!$C$1:$AH$1,0))</f>
        <v>0</v>
      </c>
      <c r="I6612">
        <f>INDEX(NoSettings!$C$2:$AH$6843,MATCH(EPS!$F6612,NoSettings!$A$2:$A$6843,0),MATCH(EPS!I$2,NoSettings!$C$1:$AH$1,0))</f>
        <v>0</v>
      </c>
      <c r="J6612">
        <f>INDEX(NoSettings!$C$2:$AH$6843,MATCH(EPS!$F6612,NoSettings!$A$2:$A$6843,0),MATCH(EPS!J$2,NoSettings!$C$1:$AH$1,0))</f>
        <v>0</v>
      </c>
      <c r="K6612">
        <f>INDEX(NoSettings!$C$2:$AH$6843,MATCH(EPS!$F6612,NoSettings!$A$2:$A$6843,0),MATCH(EPS!K$2,NoSettings!$C$1:$AH$1,0))</f>
        <v>0</v>
      </c>
      <c r="L6612">
        <f>INDEX(NoSettings!$C$2:$AH$6843,MATCH(EPS!$F6612,NoSettings!$A$2:$A$6843,0),MATCH(EPS!L$2,NoSettings!$C$1:$AH$1,0))</f>
        <v>0</v>
      </c>
      <c r="M6612">
        <f>INDEX(NoSettings!$C$2:$AH$6843,MATCH(EPS!$F6612,NoSettings!$A$2:$A$6843,0),MATCH(EPS!M$2,NoSettings!$C$1:$AH$1,0))</f>
        <v>0</v>
      </c>
      <c r="N6612">
        <f>INDEX(NoSettings!$C$2:$AH$6843,MATCH(EPS!$F6612,NoSettings!$A$2:$A$6843,0),MATCH(EPS!N$2,NoSettings!$C$1:$AH$1,0))</f>
        <v>0</v>
      </c>
      <c r="O6612">
        <f>INDEX(NoSettings!$C$2:$AH$6843,MATCH(EPS!$F6612,NoSettings!$A$2:$A$6843,0),MATCH(EPS!O$2,NoSettings!$C$1:$AH$1,0))</f>
        <v>0</v>
      </c>
      <c r="P6612">
        <f>INDEX(NoSettings!$C$2:$AH$6843,MATCH(EPS!$F6612,NoSettings!$A$2:$A$6843,0),MATCH(EPS!P$2,NoSettings!$C$1:$AH$1,0))</f>
        <v>0</v>
      </c>
      <c r="Q6612">
        <f>INDEX(NoSettings!$C$2:$AH$6843,MATCH(EPS!$F6612,NoSettings!$A$2:$A$6843,0),MATCH(EPS!Q$2,NoSettings!$C$1:$AH$1,0))</f>
        <v>0</v>
      </c>
      <c r="R6612">
        <f>INDEX(NoSettings!$C$2:$AH$6843,MATCH(EPS!$F6612,NoSettings!$A$2:$A$6843,0),MATCH(EPS!R$2,NoSettings!$C$1:$AH$1,0))</f>
        <v>0</v>
      </c>
      <c r="S6612">
        <f>INDEX(NoSettings!$C$2:$AH$6843,MATCH(EPS!$F6612,NoSettings!$A$2:$A$6843,0),MATCH(EPS!S$2,NoSettings!$C$1:$AH$1,0))</f>
        <v>0</v>
      </c>
      <c r="T6612">
        <f>INDEX(NoSettings!$C$2:$AH$6843,MATCH(EPS!$F6612,NoSettings!$A$2:$A$6843,0),MATCH(EPS!T$2,NoSettings!$C$1:$AH$1,0))</f>
        <v>0</v>
      </c>
      <c r="U6612">
        <f>INDEX(NoSettings!$C$2:$AH$6843,MATCH(EPS!$F6612,NoSettings!$A$2:$A$6843,0),MATCH(EPS!U$2,NoSettings!$C$1:$AH$1,0))</f>
        <v>0</v>
      </c>
      <c r="V6612">
        <f>INDEX(NoSettings!$C$2:$AH$6843,MATCH(EPS!$F6612,NoSettings!$A$2:$A$6843,0),MATCH(EPS!V$2,NoSettings!$C$1:$AH$1,0))</f>
        <v>0</v>
      </c>
      <c r="W6612">
        <f>INDEX(NoSettings!$C$2:$AH$6843,MATCH(EPS!$F6612,NoSettings!$A$2:$A$6843,0),MATCH(EPS!W$2,NoSettings!$C$1:$AH$1,0))</f>
        <v>0</v>
      </c>
      <c r="X6612">
        <f>INDEX(NoSettings!$C$2:$AH$6843,MATCH(EPS!$F6612,NoSettings!$A$2:$A$6843,0),MATCH(EPS!X$2,NoSettings!$C$1:$AH$1,0))</f>
        <v>0</v>
      </c>
      <c r="Y6612">
        <f>INDEX(NoSettings!$C$2:$AH$6843,MATCH(EPS!$F6612,NoSettings!$A$2:$A$6843,0),MATCH(EPS!Y$2,NoSettings!$C$1:$AH$1,0))</f>
        <v>0</v>
      </c>
      <c r="Z6612">
        <f>INDEX(NoSettings!$C$2:$AH$6843,MATCH(EPS!$F6612,NoSettings!$A$2:$A$6843,0),MATCH(EPS!Z$2,NoSettings!$C$1:$AH$1,0))</f>
        <v>0</v>
      </c>
      <c r="AA6612">
        <f>INDEX(NoSettings!$C$2:$AH$6843,MATCH(EPS!$F6612,NoSettings!$A$2:$A$6843,0),MATCH(EPS!AA$2,NoSettings!$C$1:$AH$1,0))</f>
        <v>0</v>
      </c>
      <c r="AB6612">
        <f>INDEX(NoSettings!$C$2:$AH$6843,MATCH(EPS!$F6612,NoSettings!$A$2:$A$6843,0),MATCH(EPS!AB$2,NoSettings!$C$1:$AH$1,0))</f>
        <v>0</v>
      </c>
      <c r="AC6612">
        <f>INDEX(NoSettings!$C$2:$AH$6843,MATCH(EPS!$F6612,NoSettings!$A$2:$A$6843,0),MATCH(EPS!AC$2,NoSettings!$C$1:$AH$1,0))</f>
        <v>0</v>
      </c>
      <c r="AD6612">
        <f>INDEX(NoSettings!$C$2:$AH$6843,MATCH(EPS!$F6612,NoSettings!$A$2:$A$6843,0),MATCH(EPS!AD$2,NoSettings!$C$1:$AH$1,0))</f>
        <v>0</v>
      </c>
      <c r="AE6612">
        <f>INDEX(NoSettings!$C$2:$AH$6843,MATCH(EPS!$F6612,NoSettings!$A$2:$A$6843,0),MATCH(EPS!AE$2,NoSettings!$C$1:$AH$1,0))</f>
        <v>0</v>
      </c>
      <c r="AF6612">
        <f>INDEX(NoSettings!$C$2:$AH$6843,MATCH(EPS!$F6612,NoSettings!$A$2:$A$6843,0),MATCH(EPS!AF$2,NoSettings!$C$1:$AH$1,0))</f>
        <v>0</v>
      </c>
      <c r="AG6612">
        <f>INDEX(NoSettings!$C$2:$AH$6843,MATCH(EPS!$F6612,NoSettings!$A$2:$A$6843,0),MATCH(EPS!AG$2,NoSettings!$C$1:$AH$1,0))</f>
        <v>0</v>
      </c>
      <c r="AH6612">
        <f>INDEX(NoSettings!$C$2:$AH$6843,MATCH(EPS!$F6612,NoSettings!$A$2:$A$6843,0),MATCH(EPS!AH$2,NoSettings!$C$1:$AH$1,0))</f>
        <v>0</v>
      </c>
      <c r="AI6612">
        <f>INDEX(NoSettings!$C$2:$AH$6843,MATCH(EPS!$F6612,NoSettings!$A$2:$A$6843,0),MATCH(EPS!AI$2,NoSettings!$C$1:$AH$1,0))</f>
        <v>0</v>
      </c>
      <c r="AJ6612">
        <f>INDEX(NoSettings!$C$2:$AH$6843,MATCH(EPS!$F6612,NoSettings!$A$2:$A$6843,0),MATCH(EPS!AJ$2,NoSettings!$C$1:$AH$1,0))</f>
        <v>0</v>
      </c>
      <c r="AK6612">
        <f>INDEX(NoSettings!$C$2:$AH$6843,MATCH(EPS!$F6612,NoSettings!$A$2:$A$6843,0),MATCH(EPS!AK$2,NoSettings!$C$1:$AH$1,0))</f>
        <v>0</v>
      </c>
    </row>
    <row r="6613" spans="1:37" hidden="1" x14ac:dyDescent="0.25">
      <c r="A6613" s="63" t="s">
        <v>8044</v>
      </c>
      <c r="B6613" t="s">
        <v>8031</v>
      </c>
      <c r="C6613" t="s">
        <v>7860</v>
      </c>
      <c r="D6613"/>
      <c r="E6613"/>
      <c r="F6613" t="s">
        <v>6612</v>
      </c>
      <c r="G6613">
        <f>INDEX(NoSettings!$C$2:$AH$6843,MATCH(EPS!$F6613,NoSettings!$A$2:$A$6843,0),MATCH(EPS!G$2,NoSettings!$C$1:$AH$1,0))</f>
        <v>0</v>
      </c>
      <c r="H6613">
        <f>INDEX(NoSettings!$C$2:$AH$6843,MATCH(EPS!$F6613,NoSettings!$A$2:$A$6843,0),MATCH(EPS!H$2,NoSettings!$C$1:$AH$1,0))</f>
        <v>0</v>
      </c>
      <c r="I6613">
        <f>INDEX(NoSettings!$C$2:$AH$6843,MATCH(EPS!$F6613,NoSettings!$A$2:$A$6843,0),MATCH(EPS!I$2,NoSettings!$C$1:$AH$1,0))</f>
        <v>0</v>
      </c>
      <c r="J6613">
        <f>INDEX(NoSettings!$C$2:$AH$6843,MATCH(EPS!$F6613,NoSettings!$A$2:$A$6843,0),MATCH(EPS!J$2,NoSettings!$C$1:$AH$1,0))</f>
        <v>0</v>
      </c>
      <c r="K6613">
        <f>INDEX(NoSettings!$C$2:$AH$6843,MATCH(EPS!$F6613,NoSettings!$A$2:$A$6843,0),MATCH(EPS!K$2,NoSettings!$C$1:$AH$1,0))</f>
        <v>0</v>
      </c>
      <c r="L6613">
        <f>INDEX(NoSettings!$C$2:$AH$6843,MATCH(EPS!$F6613,NoSettings!$A$2:$A$6843,0),MATCH(EPS!L$2,NoSettings!$C$1:$AH$1,0))</f>
        <v>0</v>
      </c>
      <c r="M6613">
        <f>INDEX(NoSettings!$C$2:$AH$6843,MATCH(EPS!$F6613,NoSettings!$A$2:$A$6843,0),MATCH(EPS!M$2,NoSettings!$C$1:$AH$1,0))</f>
        <v>0</v>
      </c>
      <c r="N6613">
        <f>INDEX(NoSettings!$C$2:$AH$6843,MATCH(EPS!$F6613,NoSettings!$A$2:$A$6843,0),MATCH(EPS!N$2,NoSettings!$C$1:$AH$1,0))</f>
        <v>0</v>
      </c>
      <c r="O6613">
        <f>INDEX(NoSettings!$C$2:$AH$6843,MATCH(EPS!$F6613,NoSettings!$A$2:$A$6843,0),MATCH(EPS!O$2,NoSettings!$C$1:$AH$1,0))</f>
        <v>0</v>
      </c>
      <c r="P6613">
        <f>INDEX(NoSettings!$C$2:$AH$6843,MATCH(EPS!$F6613,NoSettings!$A$2:$A$6843,0),MATCH(EPS!P$2,NoSettings!$C$1:$AH$1,0))</f>
        <v>0</v>
      </c>
      <c r="Q6613">
        <f>INDEX(NoSettings!$C$2:$AH$6843,MATCH(EPS!$F6613,NoSettings!$A$2:$A$6843,0),MATCH(EPS!Q$2,NoSettings!$C$1:$AH$1,0))</f>
        <v>0</v>
      </c>
      <c r="R6613">
        <f>INDEX(NoSettings!$C$2:$AH$6843,MATCH(EPS!$F6613,NoSettings!$A$2:$A$6843,0),MATCH(EPS!R$2,NoSettings!$C$1:$AH$1,0))</f>
        <v>0</v>
      </c>
      <c r="S6613">
        <f>INDEX(NoSettings!$C$2:$AH$6843,MATCH(EPS!$F6613,NoSettings!$A$2:$A$6843,0),MATCH(EPS!S$2,NoSettings!$C$1:$AH$1,0))</f>
        <v>0</v>
      </c>
      <c r="T6613">
        <f>INDEX(NoSettings!$C$2:$AH$6843,MATCH(EPS!$F6613,NoSettings!$A$2:$A$6843,0),MATCH(EPS!T$2,NoSettings!$C$1:$AH$1,0))</f>
        <v>0</v>
      </c>
      <c r="U6613">
        <f>INDEX(NoSettings!$C$2:$AH$6843,MATCH(EPS!$F6613,NoSettings!$A$2:$A$6843,0),MATCH(EPS!U$2,NoSettings!$C$1:$AH$1,0))</f>
        <v>0</v>
      </c>
      <c r="V6613">
        <f>INDEX(NoSettings!$C$2:$AH$6843,MATCH(EPS!$F6613,NoSettings!$A$2:$A$6843,0),MATCH(EPS!V$2,NoSettings!$C$1:$AH$1,0))</f>
        <v>0</v>
      </c>
      <c r="W6613">
        <f>INDEX(NoSettings!$C$2:$AH$6843,MATCH(EPS!$F6613,NoSettings!$A$2:$A$6843,0),MATCH(EPS!W$2,NoSettings!$C$1:$AH$1,0))</f>
        <v>0</v>
      </c>
      <c r="X6613">
        <f>INDEX(NoSettings!$C$2:$AH$6843,MATCH(EPS!$F6613,NoSettings!$A$2:$A$6843,0),MATCH(EPS!X$2,NoSettings!$C$1:$AH$1,0))</f>
        <v>0</v>
      </c>
      <c r="Y6613">
        <f>INDEX(NoSettings!$C$2:$AH$6843,MATCH(EPS!$F6613,NoSettings!$A$2:$A$6843,0),MATCH(EPS!Y$2,NoSettings!$C$1:$AH$1,0))</f>
        <v>0</v>
      </c>
      <c r="Z6613">
        <f>INDEX(NoSettings!$C$2:$AH$6843,MATCH(EPS!$F6613,NoSettings!$A$2:$A$6843,0),MATCH(EPS!Z$2,NoSettings!$C$1:$AH$1,0))</f>
        <v>0</v>
      </c>
      <c r="AA6613">
        <f>INDEX(NoSettings!$C$2:$AH$6843,MATCH(EPS!$F6613,NoSettings!$A$2:$A$6843,0),MATCH(EPS!AA$2,NoSettings!$C$1:$AH$1,0))</f>
        <v>0</v>
      </c>
      <c r="AB6613">
        <f>INDEX(NoSettings!$C$2:$AH$6843,MATCH(EPS!$F6613,NoSettings!$A$2:$A$6843,0),MATCH(EPS!AB$2,NoSettings!$C$1:$AH$1,0))</f>
        <v>0</v>
      </c>
      <c r="AC6613">
        <f>INDEX(NoSettings!$C$2:$AH$6843,MATCH(EPS!$F6613,NoSettings!$A$2:$A$6843,0),MATCH(EPS!AC$2,NoSettings!$C$1:$AH$1,0))</f>
        <v>0</v>
      </c>
      <c r="AD6613">
        <f>INDEX(NoSettings!$C$2:$AH$6843,MATCH(EPS!$F6613,NoSettings!$A$2:$A$6843,0),MATCH(EPS!AD$2,NoSettings!$C$1:$AH$1,0))</f>
        <v>0</v>
      </c>
      <c r="AE6613">
        <f>INDEX(NoSettings!$C$2:$AH$6843,MATCH(EPS!$F6613,NoSettings!$A$2:$A$6843,0),MATCH(EPS!AE$2,NoSettings!$C$1:$AH$1,0))</f>
        <v>0</v>
      </c>
      <c r="AF6613">
        <f>INDEX(NoSettings!$C$2:$AH$6843,MATCH(EPS!$F6613,NoSettings!$A$2:$A$6843,0),MATCH(EPS!AF$2,NoSettings!$C$1:$AH$1,0))</f>
        <v>0</v>
      </c>
      <c r="AG6613">
        <f>INDEX(NoSettings!$C$2:$AH$6843,MATCH(EPS!$F6613,NoSettings!$A$2:$A$6843,0),MATCH(EPS!AG$2,NoSettings!$C$1:$AH$1,0))</f>
        <v>0</v>
      </c>
      <c r="AH6613">
        <f>INDEX(NoSettings!$C$2:$AH$6843,MATCH(EPS!$F6613,NoSettings!$A$2:$A$6843,0),MATCH(EPS!AH$2,NoSettings!$C$1:$AH$1,0))</f>
        <v>0</v>
      </c>
      <c r="AI6613">
        <f>INDEX(NoSettings!$C$2:$AH$6843,MATCH(EPS!$F6613,NoSettings!$A$2:$A$6843,0),MATCH(EPS!AI$2,NoSettings!$C$1:$AH$1,0))</f>
        <v>0</v>
      </c>
      <c r="AJ6613">
        <f>INDEX(NoSettings!$C$2:$AH$6843,MATCH(EPS!$F6613,NoSettings!$A$2:$A$6843,0),MATCH(EPS!AJ$2,NoSettings!$C$1:$AH$1,0))</f>
        <v>0</v>
      </c>
      <c r="AK6613">
        <f>INDEX(NoSettings!$C$2:$AH$6843,MATCH(EPS!$F6613,NoSettings!$A$2:$A$6843,0),MATCH(EPS!AK$2,NoSettings!$C$1:$AH$1,0))</f>
        <v>0</v>
      </c>
    </row>
    <row r="6614" spans="1:37" hidden="1" x14ac:dyDescent="0.25">
      <c r="A6614" s="63" t="s">
        <v>8044</v>
      </c>
      <c r="B6614" t="s">
        <v>8031</v>
      </c>
      <c r="C6614" t="s">
        <v>7866</v>
      </c>
      <c r="D6614"/>
      <c r="E6614"/>
      <c r="F6614" t="s">
        <v>6613</v>
      </c>
      <c r="G6614">
        <f>INDEX(NoSettings!$C$2:$AH$6843,MATCH(EPS!$F6614,NoSettings!$A$2:$A$6843,0),MATCH(EPS!G$2,NoSettings!$C$1:$AH$1,0))</f>
        <v>0</v>
      </c>
      <c r="H6614">
        <f>INDEX(NoSettings!$C$2:$AH$6843,MATCH(EPS!$F6614,NoSettings!$A$2:$A$6843,0),MATCH(EPS!H$2,NoSettings!$C$1:$AH$1,0))</f>
        <v>0</v>
      </c>
      <c r="I6614">
        <f>INDEX(NoSettings!$C$2:$AH$6843,MATCH(EPS!$F6614,NoSettings!$A$2:$A$6843,0),MATCH(EPS!I$2,NoSettings!$C$1:$AH$1,0))</f>
        <v>0</v>
      </c>
      <c r="J6614">
        <f>INDEX(NoSettings!$C$2:$AH$6843,MATCH(EPS!$F6614,NoSettings!$A$2:$A$6843,0),MATCH(EPS!J$2,NoSettings!$C$1:$AH$1,0))</f>
        <v>0</v>
      </c>
      <c r="K6614">
        <f>INDEX(NoSettings!$C$2:$AH$6843,MATCH(EPS!$F6614,NoSettings!$A$2:$A$6843,0),MATCH(EPS!K$2,NoSettings!$C$1:$AH$1,0))</f>
        <v>0</v>
      </c>
      <c r="L6614">
        <f>INDEX(NoSettings!$C$2:$AH$6843,MATCH(EPS!$F6614,NoSettings!$A$2:$A$6843,0),MATCH(EPS!L$2,NoSettings!$C$1:$AH$1,0))</f>
        <v>0</v>
      </c>
      <c r="M6614">
        <f>INDEX(NoSettings!$C$2:$AH$6843,MATCH(EPS!$F6614,NoSettings!$A$2:$A$6843,0),MATCH(EPS!M$2,NoSettings!$C$1:$AH$1,0))</f>
        <v>0</v>
      </c>
      <c r="N6614">
        <f>INDEX(NoSettings!$C$2:$AH$6843,MATCH(EPS!$F6614,NoSettings!$A$2:$A$6843,0),MATCH(EPS!N$2,NoSettings!$C$1:$AH$1,0))</f>
        <v>0</v>
      </c>
      <c r="O6614">
        <f>INDEX(NoSettings!$C$2:$AH$6843,MATCH(EPS!$F6614,NoSettings!$A$2:$A$6843,0),MATCH(EPS!O$2,NoSettings!$C$1:$AH$1,0))</f>
        <v>0</v>
      </c>
      <c r="P6614">
        <f>INDEX(NoSettings!$C$2:$AH$6843,MATCH(EPS!$F6614,NoSettings!$A$2:$A$6843,0),MATCH(EPS!P$2,NoSettings!$C$1:$AH$1,0))</f>
        <v>0</v>
      </c>
      <c r="Q6614">
        <f>INDEX(NoSettings!$C$2:$AH$6843,MATCH(EPS!$F6614,NoSettings!$A$2:$A$6843,0),MATCH(EPS!Q$2,NoSettings!$C$1:$AH$1,0))</f>
        <v>0</v>
      </c>
      <c r="R6614">
        <f>INDEX(NoSettings!$C$2:$AH$6843,MATCH(EPS!$F6614,NoSettings!$A$2:$A$6843,0),MATCH(EPS!R$2,NoSettings!$C$1:$AH$1,0))</f>
        <v>0</v>
      </c>
      <c r="S6614">
        <f>INDEX(NoSettings!$C$2:$AH$6843,MATCH(EPS!$F6614,NoSettings!$A$2:$A$6843,0),MATCH(EPS!S$2,NoSettings!$C$1:$AH$1,0))</f>
        <v>0</v>
      </c>
      <c r="T6614">
        <f>INDEX(NoSettings!$C$2:$AH$6843,MATCH(EPS!$F6614,NoSettings!$A$2:$A$6843,0),MATCH(EPS!T$2,NoSettings!$C$1:$AH$1,0))</f>
        <v>0</v>
      </c>
      <c r="U6614">
        <f>INDEX(NoSettings!$C$2:$AH$6843,MATCH(EPS!$F6614,NoSettings!$A$2:$A$6843,0),MATCH(EPS!U$2,NoSettings!$C$1:$AH$1,0))</f>
        <v>0</v>
      </c>
      <c r="V6614">
        <f>INDEX(NoSettings!$C$2:$AH$6843,MATCH(EPS!$F6614,NoSettings!$A$2:$A$6843,0),MATCH(EPS!V$2,NoSettings!$C$1:$AH$1,0))</f>
        <v>0</v>
      </c>
      <c r="W6614">
        <f>INDEX(NoSettings!$C$2:$AH$6843,MATCH(EPS!$F6614,NoSettings!$A$2:$A$6843,0),MATCH(EPS!W$2,NoSettings!$C$1:$AH$1,0))</f>
        <v>0</v>
      </c>
      <c r="X6614">
        <f>INDEX(NoSettings!$C$2:$AH$6843,MATCH(EPS!$F6614,NoSettings!$A$2:$A$6843,0),MATCH(EPS!X$2,NoSettings!$C$1:$AH$1,0))</f>
        <v>0</v>
      </c>
      <c r="Y6614">
        <f>INDEX(NoSettings!$C$2:$AH$6843,MATCH(EPS!$F6614,NoSettings!$A$2:$A$6843,0),MATCH(EPS!Y$2,NoSettings!$C$1:$AH$1,0))</f>
        <v>0</v>
      </c>
      <c r="Z6614">
        <f>INDEX(NoSettings!$C$2:$AH$6843,MATCH(EPS!$F6614,NoSettings!$A$2:$A$6843,0),MATCH(EPS!Z$2,NoSettings!$C$1:$AH$1,0))</f>
        <v>0</v>
      </c>
      <c r="AA6614">
        <f>INDEX(NoSettings!$C$2:$AH$6843,MATCH(EPS!$F6614,NoSettings!$A$2:$A$6843,0),MATCH(EPS!AA$2,NoSettings!$C$1:$AH$1,0))</f>
        <v>0</v>
      </c>
      <c r="AB6614">
        <f>INDEX(NoSettings!$C$2:$AH$6843,MATCH(EPS!$F6614,NoSettings!$A$2:$A$6843,0),MATCH(EPS!AB$2,NoSettings!$C$1:$AH$1,0))</f>
        <v>0</v>
      </c>
      <c r="AC6614">
        <f>INDEX(NoSettings!$C$2:$AH$6843,MATCH(EPS!$F6614,NoSettings!$A$2:$A$6843,0),MATCH(EPS!AC$2,NoSettings!$C$1:$AH$1,0))</f>
        <v>0</v>
      </c>
      <c r="AD6614">
        <f>INDEX(NoSettings!$C$2:$AH$6843,MATCH(EPS!$F6614,NoSettings!$A$2:$A$6843,0),MATCH(EPS!AD$2,NoSettings!$C$1:$AH$1,0))</f>
        <v>0</v>
      </c>
      <c r="AE6614">
        <f>INDEX(NoSettings!$C$2:$AH$6843,MATCH(EPS!$F6614,NoSettings!$A$2:$A$6843,0),MATCH(EPS!AE$2,NoSettings!$C$1:$AH$1,0))</f>
        <v>0</v>
      </c>
      <c r="AF6614">
        <f>INDEX(NoSettings!$C$2:$AH$6843,MATCH(EPS!$F6614,NoSettings!$A$2:$A$6843,0),MATCH(EPS!AF$2,NoSettings!$C$1:$AH$1,0))</f>
        <v>0</v>
      </c>
      <c r="AG6614">
        <f>INDEX(NoSettings!$C$2:$AH$6843,MATCH(EPS!$F6614,NoSettings!$A$2:$A$6843,0),MATCH(EPS!AG$2,NoSettings!$C$1:$AH$1,0))</f>
        <v>0</v>
      </c>
      <c r="AH6614">
        <f>INDEX(NoSettings!$C$2:$AH$6843,MATCH(EPS!$F6614,NoSettings!$A$2:$A$6843,0),MATCH(EPS!AH$2,NoSettings!$C$1:$AH$1,0))</f>
        <v>0</v>
      </c>
      <c r="AI6614">
        <f>INDEX(NoSettings!$C$2:$AH$6843,MATCH(EPS!$F6614,NoSettings!$A$2:$A$6843,0),MATCH(EPS!AI$2,NoSettings!$C$1:$AH$1,0))</f>
        <v>0</v>
      </c>
      <c r="AJ6614">
        <f>INDEX(NoSettings!$C$2:$AH$6843,MATCH(EPS!$F6614,NoSettings!$A$2:$A$6843,0),MATCH(EPS!AJ$2,NoSettings!$C$1:$AH$1,0))</f>
        <v>0</v>
      </c>
      <c r="AK6614">
        <f>INDEX(NoSettings!$C$2:$AH$6843,MATCH(EPS!$F6614,NoSettings!$A$2:$A$6843,0),MATCH(EPS!AK$2,NoSettings!$C$1:$AH$1,0))</f>
        <v>0</v>
      </c>
    </row>
    <row r="6615" spans="1:37" hidden="1" x14ac:dyDescent="0.25">
      <c r="A6615" s="63" t="s">
        <v>8044</v>
      </c>
      <c r="B6615" t="s">
        <v>8031</v>
      </c>
      <c r="C6615" t="s">
        <v>7865</v>
      </c>
      <c r="D6615"/>
      <c r="E6615"/>
      <c r="F6615" t="s">
        <v>6614</v>
      </c>
      <c r="G6615">
        <f>INDEX(NoSettings!$C$2:$AH$6843,MATCH(EPS!$F6615,NoSettings!$A$2:$A$6843,0),MATCH(EPS!G$2,NoSettings!$C$1:$AH$1,0))</f>
        <v>6264940</v>
      </c>
      <c r="H6615">
        <f>INDEX(NoSettings!$C$2:$AH$6843,MATCH(EPS!$F6615,NoSettings!$A$2:$A$6843,0),MATCH(EPS!H$2,NoSettings!$C$1:$AH$1,0))</f>
        <v>11154100</v>
      </c>
      <c r="I6615">
        <f>INDEX(NoSettings!$C$2:$AH$6843,MATCH(EPS!$F6615,NoSettings!$A$2:$A$6843,0),MATCH(EPS!I$2,NoSettings!$C$1:$AH$1,0))</f>
        <v>8150640</v>
      </c>
      <c r="J6615">
        <f>INDEX(NoSettings!$C$2:$AH$6843,MATCH(EPS!$F6615,NoSettings!$A$2:$A$6843,0),MATCH(EPS!J$2,NoSettings!$C$1:$AH$1,0))</f>
        <v>7145250</v>
      </c>
      <c r="K6615">
        <f>INDEX(NoSettings!$C$2:$AH$6843,MATCH(EPS!$F6615,NoSettings!$A$2:$A$6843,0),MATCH(EPS!K$2,NoSettings!$C$1:$AH$1,0))</f>
        <v>7366240</v>
      </c>
      <c r="L6615">
        <f>INDEX(NoSettings!$C$2:$AH$6843,MATCH(EPS!$F6615,NoSettings!$A$2:$A$6843,0),MATCH(EPS!L$2,NoSettings!$C$1:$AH$1,0))</f>
        <v>6817900</v>
      </c>
      <c r="M6615">
        <f>INDEX(NoSettings!$C$2:$AH$6843,MATCH(EPS!$F6615,NoSettings!$A$2:$A$6843,0),MATCH(EPS!M$2,NoSettings!$C$1:$AH$1,0))</f>
        <v>5022010</v>
      </c>
      <c r="N6615">
        <f>INDEX(NoSettings!$C$2:$AH$6843,MATCH(EPS!$F6615,NoSettings!$A$2:$A$6843,0),MATCH(EPS!N$2,NoSettings!$C$1:$AH$1,0))</f>
        <v>3482340</v>
      </c>
      <c r="O6615">
        <f>INDEX(NoSettings!$C$2:$AH$6843,MATCH(EPS!$F6615,NoSettings!$A$2:$A$6843,0),MATCH(EPS!O$2,NoSettings!$C$1:$AH$1,0))</f>
        <v>2978000</v>
      </c>
      <c r="P6615">
        <f>INDEX(NoSettings!$C$2:$AH$6843,MATCH(EPS!$F6615,NoSettings!$A$2:$A$6843,0),MATCH(EPS!P$2,NoSettings!$C$1:$AH$1,0))</f>
        <v>2702940</v>
      </c>
      <c r="Q6615">
        <f>INDEX(NoSettings!$C$2:$AH$6843,MATCH(EPS!$F6615,NoSettings!$A$2:$A$6843,0),MATCH(EPS!Q$2,NoSettings!$C$1:$AH$1,0))</f>
        <v>2258140</v>
      </c>
      <c r="R6615">
        <f>INDEX(NoSettings!$C$2:$AH$6843,MATCH(EPS!$F6615,NoSettings!$A$2:$A$6843,0),MATCH(EPS!R$2,NoSettings!$C$1:$AH$1,0))</f>
        <v>2345120</v>
      </c>
      <c r="S6615">
        <f>INDEX(NoSettings!$C$2:$AH$6843,MATCH(EPS!$F6615,NoSettings!$A$2:$A$6843,0),MATCH(EPS!S$2,NoSettings!$C$1:$AH$1,0))</f>
        <v>2416000</v>
      </c>
      <c r="T6615">
        <f>INDEX(NoSettings!$C$2:$AH$6843,MATCH(EPS!$F6615,NoSettings!$A$2:$A$6843,0),MATCH(EPS!T$2,NoSettings!$C$1:$AH$1,0))</f>
        <v>2572140</v>
      </c>
      <c r="U6615">
        <f>INDEX(NoSettings!$C$2:$AH$6843,MATCH(EPS!$F6615,NoSettings!$A$2:$A$6843,0),MATCH(EPS!U$2,NoSettings!$C$1:$AH$1,0))</f>
        <v>2560770</v>
      </c>
      <c r="V6615">
        <f>INDEX(NoSettings!$C$2:$AH$6843,MATCH(EPS!$F6615,NoSettings!$A$2:$A$6843,0),MATCH(EPS!V$2,NoSettings!$C$1:$AH$1,0))</f>
        <v>2492090</v>
      </c>
      <c r="W6615">
        <f>INDEX(NoSettings!$C$2:$AH$6843,MATCH(EPS!$F6615,NoSettings!$A$2:$A$6843,0),MATCH(EPS!W$2,NoSettings!$C$1:$AH$1,0))</f>
        <v>2477030</v>
      </c>
      <c r="X6615">
        <f>INDEX(NoSettings!$C$2:$AH$6843,MATCH(EPS!$F6615,NoSettings!$A$2:$A$6843,0),MATCH(EPS!X$2,NoSettings!$C$1:$AH$1,0))</f>
        <v>2377220</v>
      </c>
      <c r="Y6615">
        <f>INDEX(NoSettings!$C$2:$AH$6843,MATCH(EPS!$F6615,NoSettings!$A$2:$A$6843,0),MATCH(EPS!Y$2,NoSettings!$C$1:$AH$1,0))</f>
        <v>2295930</v>
      </c>
      <c r="Z6615">
        <f>INDEX(NoSettings!$C$2:$AH$6843,MATCH(EPS!$F6615,NoSettings!$A$2:$A$6843,0),MATCH(EPS!Z$2,NoSettings!$C$1:$AH$1,0))</f>
        <v>2180990</v>
      </c>
      <c r="AA6615">
        <f>INDEX(NoSettings!$C$2:$AH$6843,MATCH(EPS!$F6615,NoSettings!$A$2:$A$6843,0),MATCH(EPS!AA$2,NoSettings!$C$1:$AH$1,0))</f>
        <v>1931280</v>
      </c>
      <c r="AB6615">
        <f>INDEX(NoSettings!$C$2:$AH$6843,MATCH(EPS!$F6615,NoSettings!$A$2:$A$6843,0),MATCH(EPS!AB$2,NoSettings!$C$1:$AH$1,0))</f>
        <v>1688340</v>
      </c>
      <c r="AC6615">
        <f>INDEX(NoSettings!$C$2:$AH$6843,MATCH(EPS!$F6615,NoSettings!$A$2:$A$6843,0),MATCH(EPS!AC$2,NoSettings!$C$1:$AH$1,0))</f>
        <v>1430540</v>
      </c>
      <c r="AD6615">
        <f>INDEX(NoSettings!$C$2:$AH$6843,MATCH(EPS!$F6615,NoSettings!$A$2:$A$6843,0),MATCH(EPS!AD$2,NoSettings!$C$1:$AH$1,0))</f>
        <v>1182650</v>
      </c>
      <c r="AE6615">
        <f>INDEX(NoSettings!$C$2:$AH$6843,MATCH(EPS!$F6615,NoSettings!$A$2:$A$6843,0),MATCH(EPS!AE$2,NoSettings!$C$1:$AH$1,0))</f>
        <v>965790</v>
      </c>
      <c r="AF6615">
        <f>INDEX(NoSettings!$C$2:$AH$6843,MATCH(EPS!$F6615,NoSettings!$A$2:$A$6843,0),MATCH(EPS!AF$2,NoSettings!$C$1:$AH$1,0))</f>
        <v>676243</v>
      </c>
      <c r="AG6615">
        <f>INDEX(NoSettings!$C$2:$AH$6843,MATCH(EPS!$F6615,NoSettings!$A$2:$A$6843,0),MATCH(EPS!AG$2,NoSettings!$C$1:$AH$1,0))</f>
        <v>711255</v>
      </c>
      <c r="AH6615">
        <f>INDEX(NoSettings!$C$2:$AH$6843,MATCH(EPS!$F6615,NoSettings!$A$2:$A$6843,0),MATCH(EPS!AH$2,NoSettings!$C$1:$AH$1,0))</f>
        <v>718801</v>
      </c>
      <c r="AI6615">
        <f>INDEX(NoSettings!$C$2:$AH$6843,MATCH(EPS!$F6615,NoSettings!$A$2:$A$6843,0),MATCH(EPS!AI$2,NoSettings!$C$1:$AH$1,0))</f>
        <v>737530</v>
      </c>
      <c r="AJ6615">
        <f>INDEX(NoSettings!$C$2:$AH$6843,MATCH(EPS!$F6615,NoSettings!$A$2:$A$6843,0),MATCH(EPS!AJ$2,NoSettings!$C$1:$AH$1,0))</f>
        <v>722536</v>
      </c>
      <c r="AK6615">
        <f>INDEX(NoSettings!$C$2:$AH$6843,MATCH(EPS!$F6615,NoSettings!$A$2:$A$6843,0),MATCH(EPS!AK$2,NoSettings!$C$1:$AH$1,0))</f>
        <v>746700</v>
      </c>
    </row>
    <row r="6616" spans="1:37" hidden="1" x14ac:dyDescent="0.25">
      <c r="A6616" s="63" t="s">
        <v>8044</v>
      </c>
      <c r="B6616" t="s">
        <v>8032</v>
      </c>
      <c r="C6616" t="s">
        <v>7850</v>
      </c>
      <c r="D6616"/>
      <c r="E6616"/>
      <c r="F6616" t="s">
        <v>6615</v>
      </c>
      <c r="G6616">
        <f>INDEX(NoSettings!$C$2:$AH$6843,MATCH(EPS!$F6616,NoSettings!$A$2:$A$6843,0),MATCH(EPS!G$2,NoSettings!$C$1:$AH$1,0))</f>
        <v>0</v>
      </c>
      <c r="H6616">
        <f>INDEX(NoSettings!$C$2:$AH$6843,MATCH(EPS!$F6616,NoSettings!$A$2:$A$6843,0),MATCH(EPS!H$2,NoSettings!$C$1:$AH$1,0))</f>
        <v>0</v>
      </c>
      <c r="I6616">
        <f>INDEX(NoSettings!$C$2:$AH$6843,MATCH(EPS!$F6616,NoSettings!$A$2:$A$6843,0),MATCH(EPS!I$2,NoSettings!$C$1:$AH$1,0))</f>
        <v>0</v>
      </c>
      <c r="J6616">
        <f>INDEX(NoSettings!$C$2:$AH$6843,MATCH(EPS!$F6616,NoSettings!$A$2:$A$6843,0),MATCH(EPS!J$2,NoSettings!$C$1:$AH$1,0))</f>
        <v>0</v>
      </c>
      <c r="K6616">
        <f>INDEX(NoSettings!$C$2:$AH$6843,MATCH(EPS!$F6616,NoSettings!$A$2:$A$6843,0),MATCH(EPS!K$2,NoSettings!$C$1:$AH$1,0))</f>
        <v>0</v>
      </c>
      <c r="L6616">
        <f>INDEX(NoSettings!$C$2:$AH$6843,MATCH(EPS!$F6616,NoSettings!$A$2:$A$6843,0),MATCH(EPS!L$2,NoSettings!$C$1:$AH$1,0))</f>
        <v>0</v>
      </c>
      <c r="M6616">
        <f>INDEX(NoSettings!$C$2:$AH$6843,MATCH(EPS!$F6616,NoSettings!$A$2:$A$6843,0),MATCH(EPS!M$2,NoSettings!$C$1:$AH$1,0))</f>
        <v>0</v>
      </c>
      <c r="N6616">
        <f>INDEX(NoSettings!$C$2:$AH$6843,MATCH(EPS!$F6616,NoSettings!$A$2:$A$6843,0),MATCH(EPS!N$2,NoSettings!$C$1:$AH$1,0))</f>
        <v>0</v>
      </c>
      <c r="O6616">
        <f>INDEX(NoSettings!$C$2:$AH$6843,MATCH(EPS!$F6616,NoSettings!$A$2:$A$6843,0),MATCH(EPS!O$2,NoSettings!$C$1:$AH$1,0))</f>
        <v>0</v>
      </c>
      <c r="P6616">
        <f>INDEX(NoSettings!$C$2:$AH$6843,MATCH(EPS!$F6616,NoSettings!$A$2:$A$6843,0),MATCH(EPS!P$2,NoSettings!$C$1:$AH$1,0))</f>
        <v>0</v>
      </c>
      <c r="Q6616">
        <f>INDEX(NoSettings!$C$2:$AH$6843,MATCH(EPS!$F6616,NoSettings!$A$2:$A$6843,0),MATCH(EPS!Q$2,NoSettings!$C$1:$AH$1,0))</f>
        <v>0</v>
      </c>
      <c r="R6616">
        <f>INDEX(NoSettings!$C$2:$AH$6843,MATCH(EPS!$F6616,NoSettings!$A$2:$A$6843,0),MATCH(EPS!R$2,NoSettings!$C$1:$AH$1,0))</f>
        <v>0</v>
      </c>
      <c r="S6616">
        <f>INDEX(NoSettings!$C$2:$AH$6843,MATCH(EPS!$F6616,NoSettings!$A$2:$A$6843,0),MATCH(EPS!S$2,NoSettings!$C$1:$AH$1,0))</f>
        <v>0</v>
      </c>
      <c r="T6616">
        <f>INDEX(NoSettings!$C$2:$AH$6843,MATCH(EPS!$F6616,NoSettings!$A$2:$A$6843,0),MATCH(EPS!T$2,NoSettings!$C$1:$AH$1,0))</f>
        <v>0</v>
      </c>
      <c r="U6616">
        <f>INDEX(NoSettings!$C$2:$AH$6843,MATCH(EPS!$F6616,NoSettings!$A$2:$A$6843,0),MATCH(EPS!U$2,NoSettings!$C$1:$AH$1,0))</f>
        <v>0</v>
      </c>
      <c r="V6616">
        <f>INDEX(NoSettings!$C$2:$AH$6843,MATCH(EPS!$F6616,NoSettings!$A$2:$A$6843,0),MATCH(EPS!V$2,NoSettings!$C$1:$AH$1,0))</f>
        <v>0</v>
      </c>
      <c r="W6616">
        <f>INDEX(NoSettings!$C$2:$AH$6843,MATCH(EPS!$F6616,NoSettings!$A$2:$A$6843,0),MATCH(EPS!W$2,NoSettings!$C$1:$AH$1,0))</f>
        <v>0</v>
      </c>
      <c r="X6616">
        <f>INDEX(NoSettings!$C$2:$AH$6843,MATCH(EPS!$F6616,NoSettings!$A$2:$A$6843,0),MATCH(EPS!X$2,NoSettings!$C$1:$AH$1,0))</f>
        <v>0</v>
      </c>
      <c r="Y6616">
        <f>INDEX(NoSettings!$C$2:$AH$6843,MATCH(EPS!$F6616,NoSettings!$A$2:$A$6843,0),MATCH(EPS!Y$2,NoSettings!$C$1:$AH$1,0))</f>
        <v>0</v>
      </c>
      <c r="Z6616">
        <f>INDEX(NoSettings!$C$2:$AH$6843,MATCH(EPS!$F6616,NoSettings!$A$2:$A$6843,0),MATCH(EPS!Z$2,NoSettings!$C$1:$AH$1,0))</f>
        <v>0</v>
      </c>
      <c r="AA6616">
        <f>INDEX(NoSettings!$C$2:$AH$6843,MATCH(EPS!$F6616,NoSettings!$A$2:$A$6843,0),MATCH(EPS!AA$2,NoSettings!$C$1:$AH$1,0))</f>
        <v>0</v>
      </c>
      <c r="AB6616">
        <f>INDEX(NoSettings!$C$2:$AH$6843,MATCH(EPS!$F6616,NoSettings!$A$2:$A$6843,0),MATCH(EPS!AB$2,NoSettings!$C$1:$AH$1,0))</f>
        <v>0</v>
      </c>
      <c r="AC6616">
        <f>INDEX(NoSettings!$C$2:$AH$6843,MATCH(EPS!$F6616,NoSettings!$A$2:$A$6843,0),MATCH(EPS!AC$2,NoSettings!$C$1:$AH$1,0))</f>
        <v>0</v>
      </c>
      <c r="AD6616">
        <f>INDEX(NoSettings!$C$2:$AH$6843,MATCH(EPS!$F6616,NoSettings!$A$2:$A$6843,0),MATCH(EPS!AD$2,NoSettings!$C$1:$AH$1,0))</f>
        <v>0</v>
      </c>
      <c r="AE6616">
        <f>INDEX(NoSettings!$C$2:$AH$6843,MATCH(EPS!$F6616,NoSettings!$A$2:$A$6843,0),MATCH(EPS!AE$2,NoSettings!$C$1:$AH$1,0))</f>
        <v>0</v>
      </c>
      <c r="AF6616">
        <f>INDEX(NoSettings!$C$2:$AH$6843,MATCH(EPS!$F6616,NoSettings!$A$2:$A$6843,0),MATCH(EPS!AF$2,NoSettings!$C$1:$AH$1,0))</f>
        <v>0</v>
      </c>
      <c r="AG6616">
        <f>INDEX(NoSettings!$C$2:$AH$6843,MATCH(EPS!$F6616,NoSettings!$A$2:$A$6843,0),MATCH(EPS!AG$2,NoSettings!$C$1:$AH$1,0))</f>
        <v>0</v>
      </c>
      <c r="AH6616">
        <f>INDEX(NoSettings!$C$2:$AH$6843,MATCH(EPS!$F6616,NoSettings!$A$2:$A$6843,0),MATCH(EPS!AH$2,NoSettings!$C$1:$AH$1,0))</f>
        <v>0</v>
      </c>
      <c r="AI6616">
        <f>INDEX(NoSettings!$C$2:$AH$6843,MATCH(EPS!$F6616,NoSettings!$A$2:$A$6843,0),MATCH(EPS!AI$2,NoSettings!$C$1:$AH$1,0))</f>
        <v>0</v>
      </c>
      <c r="AJ6616">
        <f>INDEX(NoSettings!$C$2:$AH$6843,MATCH(EPS!$F6616,NoSettings!$A$2:$A$6843,0),MATCH(EPS!AJ$2,NoSettings!$C$1:$AH$1,0))</f>
        <v>0</v>
      </c>
      <c r="AK6616">
        <f>INDEX(NoSettings!$C$2:$AH$6843,MATCH(EPS!$F6616,NoSettings!$A$2:$A$6843,0),MATCH(EPS!AK$2,NoSettings!$C$1:$AH$1,0))</f>
        <v>0</v>
      </c>
    </row>
    <row r="6617" spans="1:37" hidden="1" x14ac:dyDescent="0.25">
      <c r="A6617" s="63" t="s">
        <v>8044</v>
      </c>
      <c r="B6617" t="s">
        <v>8032</v>
      </c>
      <c r="C6617" t="s">
        <v>7853</v>
      </c>
      <c r="D6617"/>
      <c r="E6617"/>
      <c r="F6617" t="s">
        <v>6616</v>
      </c>
      <c r="G6617">
        <f>INDEX(NoSettings!$C$2:$AH$6843,MATCH(EPS!$F6617,NoSettings!$A$2:$A$6843,0),MATCH(EPS!G$2,NoSettings!$C$1:$AH$1,0))</f>
        <v>0</v>
      </c>
      <c r="H6617">
        <f>INDEX(NoSettings!$C$2:$AH$6843,MATCH(EPS!$F6617,NoSettings!$A$2:$A$6843,0),MATCH(EPS!H$2,NoSettings!$C$1:$AH$1,0))</f>
        <v>0</v>
      </c>
      <c r="I6617">
        <f>INDEX(NoSettings!$C$2:$AH$6843,MATCH(EPS!$F6617,NoSettings!$A$2:$A$6843,0),MATCH(EPS!I$2,NoSettings!$C$1:$AH$1,0))</f>
        <v>0</v>
      </c>
      <c r="J6617">
        <f>INDEX(NoSettings!$C$2:$AH$6843,MATCH(EPS!$F6617,NoSettings!$A$2:$A$6843,0),MATCH(EPS!J$2,NoSettings!$C$1:$AH$1,0))</f>
        <v>0</v>
      </c>
      <c r="K6617">
        <f>INDEX(NoSettings!$C$2:$AH$6843,MATCH(EPS!$F6617,NoSettings!$A$2:$A$6843,0),MATCH(EPS!K$2,NoSettings!$C$1:$AH$1,0))</f>
        <v>0</v>
      </c>
      <c r="L6617">
        <f>INDEX(NoSettings!$C$2:$AH$6843,MATCH(EPS!$F6617,NoSettings!$A$2:$A$6843,0),MATCH(EPS!L$2,NoSettings!$C$1:$AH$1,0))</f>
        <v>0</v>
      </c>
      <c r="M6617">
        <f>INDEX(NoSettings!$C$2:$AH$6843,MATCH(EPS!$F6617,NoSettings!$A$2:$A$6843,0),MATCH(EPS!M$2,NoSettings!$C$1:$AH$1,0))</f>
        <v>0</v>
      </c>
      <c r="N6617">
        <f>INDEX(NoSettings!$C$2:$AH$6843,MATCH(EPS!$F6617,NoSettings!$A$2:$A$6843,0),MATCH(EPS!N$2,NoSettings!$C$1:$AH$1,0))</f>
        <v>0</v>
      </c>
      <c r="O6617">
        <f>INDEX(NoSettings!$C$2:$AH$6843,MATCH(EPS!$F6617,NoSettings!$A$2:$A$6843,0),MATCH(EPS!O$2,NoSettings!$C$1:$AH$1,0))</f>
        <v>0</v>
      </c>
      <c r="P6617">
        <f>INDEX(NoSettings!$C$2:$AH$6843,MATCH(EPS!$F6617,NoSettings!$A$2:$A$6843,0),MATCH(EPS!P$2,NoSettings!$C$1:$AH$1,0))</f>
        <v>0</v>
      </c>
      <c r="Q6617">
        <f>INDEX(NoSettings!$C$2:$AH$6843,MATCH(EPS!$F6617,NoSettings!$A$2:$A$6843,0),MATCH(EPS!Q$2,NoSettings!$C$1:$AH$1,0))</f>
        <v>0</v>
      </c>
      <c r="R6617">
        <f>INDEX(NoSettings!$C$2:$AH$6843,MATCH(EPS!$F6617,NoSettings!$A$2:$A$6843,0),MATCH(EPS!R$2,NoSettings!$C$1:$AH$1,0))</f>
        <v>0</v>
      </c>
      <c r="S6617">
        <f>INDEX(NoSettings!$C$2:$AH$6843,MATCH(EPS!$F6617,NoSettings!$A$2:$A$6843,0),MATCH(EPS!S$2,NoSettings!$C$1:$AH$1,0))</f>
        <v>0</v>
      </c>
      <c r="T6617">
        <f>INDEX(NoSettings!$C$2:$AH$6843,MATCH(EPS!$F6617,NoSettings!$A$2:$A$6843,0),MATCH(EPS!T$2,NoSettings!$C$1:$AH$1,0))</f>
        <v>0</v>
      </c>
      <c r="U6617">
        <f>INDEX(NoSettings!$C$2:$AH$6843,MATCH(EPS!$F6617,NoSettings!$A$2:$A$6843,0),MATCH(EPS!U$2,NoSettings!$C$1:$AH$1,0))</f>
        <v>0</v>
      </c>
      <c r="V6617">
        <f>INDEX(NoSettings!$C$2:$AH$6843,MATCH(EPS!$F6617,NoSettings!$A$2:$A$6843,0),MATCH(EPS!V$2,NoSettings!$C$1:$AH$1,0))</f>
        <v>0</v>
      </c>
      <c r="W6617">
        <f>INDEX(NoSettings!$C$2:$AH$6843,MATCH(EPS!$F6617,NoSettings!$A$2:$A$6843,0),MATCH(EPS!W$2,NoSettings!$C$1:$AH$1,0))</f>
        <v>0</v>
      </c>
      <c r="X6617">
        <f>INDEX(NoSettings!$C$2:$AH$6843,MATCH(EPS!$F6617,NoSettings!$A$2:$A$6843,0),MATCH(EPS!X$2,NoSettings!$C$1:$AH$1,0))</f>
        <v>0</v>
      </c>
      <c r="Y6617">
        <f>INDEX(NoSettings!$C$2:$AH$6843,MATCH(EPS!$F6617,NoSettings!$A$2:$A$6843,0),MATCH(EPS!Y$2,NoSettings!$C$1:$AH$1,0))</f>
        <v>0</v>
      </c>
      <c r="Z6617">
        <f>INDEX(NoSettings!$C$2:$AH$6843,MATCH(EPS!$F6617,NoSettings!$A$2:$A$6843,0),MATCH(EPS!Z$2,NoSettings!$C$1:$AH$1,0))</f>
        <v>0</v>
      </c>
      <c r="AA6617">
        <f>INDEX(NoSettings!$C$2:$AH$6843,MATCH(EPS!$F6617,NoSettings!$A$2:$A$6843,0),MATCH(EPS!AA$2,NoSettings!$C$1:$AH$1,0))</f>
        <v>0</v>
      </c>
      <c r="AB6617">
        <f>INDEX(NoSettings!$C$2:$AH$6843,MATCH(EPS!$F6617,NoSettings!$A$2:$A$6843,0),MATCH(EPS!AB$2,NoSettings!$C$1:$AH$1,0))</f>
        <v>0</v>
      </c>
      <c r="AC6617">
        <f>INDEX(NoSettings!$C$2:$AH$6843,MATCH(EPS!$F6617,NoSettings!$A$2:$A$6843,0),MATCH(EPS!AC$2,NoSettings!$C$1:$AH$1,0))</f>
        <v>0</v>
      </c>
      <c r="AD6617">
        <f>INDEX(NoSettings!$C$2:$AH$6843,MATCH(EPS!$F6617,NoSettings!$A$2:$A$6843,0),MATCH(EPS!AD$2,NoSettings!$C$1:$AH$1,0))</f>
        <v>0</v>
      </c>
      <c r="AE6617">
        <f>INDEX(NoSettings!$C$2:$AH$6843,MATCH(EPS!$F6617,NoSettings!$A$2:$A$6843,0),MATCH(EPS!AE$2,NoSettings!$C$1:$AH$1,0))</f>
        <v>0</v>
      </c>
      <c r="AF6617">
        <f>INDEX(NoSettings!$C$2:$AH$6843,MATCH(EPS!$F6617,NoSettings!$A$2:$A$6843,0),MATCH(EPS!AF$2,NoSettings!$C$1:$AH$1,0))</f>
        <v>0</v>
      </c>
      <c r="AG6617">
        <f>INDEX(NoSettings!$C$2:$AH$6843,MATCH(EPS!$F6617,NoSettings!$A$2:$A$6843,0),MATCH(EPS!AG$2,NoSettings!$C$1:$AH$1,0))</f>
        <v>0</v>
      </c>
      <c r="AH6617">
        <f>INDEX(NoSettings!$C$2:$AH$6843,MATCH(EPS!$F6617,NoSettings!$A$2:$A$6843,0),MATCH(EPS!AH$2,NoSettings!$C$1:$AH$1,0))</f>
        <v>0</v>
      </c>
      <c r="AI6617">
        <f>INDEX(NoSettings!$C$2:$AH$6843,MATCH(EPS!$F6617,NoSettings!$A$2:$A$6843,0),MATCH(EPS!AI$2,NoSettings!$C$1:$AH$1,0))</f>
        <v>0</v>
      </c>
      <c r="AJ6617">
        <f>INDEX(NoSettings!$C$2:$AH$6843,MATCH(EPS!$F6617,NoSettings!$A$2:$A$6843,0),MATCH(EPS!AJ$2,NoSettings!$C$1:$AH$1,0))</f>
        <v>0</v>
      </c>
      <c r="AK6617">
        <f>INDEX(NoSettings!$C$2:$AH$6843,MATCH(EPS!$F6617,NoSettings!$A$2:$A$6843,0),MATCH(EPS!AK$2,NoSettings!$C$1:$AH$1,0))</f>
        <v>0</v>
      </c>
    </row>
    <row r="6618" spans="1:37" hidden="1" x14ac:dyDescent="0.25">
      <c r="A6618" s="63" t="s">
        <v>8044</v>
      </c>
      <c r="B6618" t="s">
        <v>8032</v>
      </c>
      <c r="C6618" t="s">
        <v>7855</v>
      </c>
      <c r="D6618"/>
      <c r="E6618"/>
      <c r="F6618" t="s">
        <v>6617</v>
      </c>
      <c r="G6618">
        <f>INDEX(NoSettings!$C$2:$AH$6843,MATCH(EPS!$F6618,NoSettings!$A$2:$A$6843,0),MATCH(EPS!G$2,NoSettings!$C$1:$AH$1,0))</f>
        <v>0</v>
      </c>
      <c r="H6618">
        <f>INDEX(NoSettings!$C$2:$AH$6843,MATCH(EPS!$F6618,NoSettings!$A$2:$A$6843,0),MATCH(EPS!H$2,NoSettings!$C$1:$AH$1,0))</f>
        <v>0</v>
      </c>
      <c r="I6618">
        <f>INDEX(NoSettings!$C$2:$AH$6843,MATCH(EPS!$F6618,NoSettings!$A$2:$A$6843,0),MATCH(EPS!I$2,NoSettings!$C$1:$AH$1,0))</f>
        <v>0</v>
      </c>
      <c r="J6618">
        <f>INDEX(NoSettings!$C$2:$AH$6843,MATCH(EPS!$F6618,NoSettings!$A$2:$A$6843,0),MATCH(EPS!J$2,NoSettings!$C$1:$AH$1,0))</f>
        <v>0</v>
      </c>
      <c r="K6618">
        <f>INDEX(NoSettings!$C$2:$AH$6843,MATCH(EPS!$F6618,NoSettings!$A$2:$A$6843,0),MATCH(EPS!K$2,NoSettings!$C$1:$AH$1,0))</f>
        <v>0</v>
      </c>
      <c r="L6618">
        <f>INDEX(NoSettings!$C$2:$AH$6843,MATCH(EPS!$F6618,NoSettings!$A$2:$A$6843,0),MATCH(EPS!L$2,NoSettings!$C$1:$AH$1,0))</f>
        <v>0</v>
      </c>
      <c r="M6618">
        <f>INDEX(NoSettings!$C$2:$AH$6843,MATCH(EPS!$F6618,NoSettings!$A$2:$A$6843,0),MATCH(EPS!M$2,NoSettings!$C$1:$AH$1,0))</f>
        <v>0</v>
      </c>
      <c r="N6618">
        <f>INDEX(NoSettings!$C$2:$AH$6843,MATCH(EPS!$F6618,NoSettings!$A$2:$A$6843,0),MATCH(EPS!N$2,NoSettings!$C$1:$AH$1,0))</f>
        <v>0</v>
      </c>
      <c r="O6618">
        <f>INDEX(NoSettings!$C$2:$AH$6843,MATCH(EPS!$F6618,NoSettings!$A$2:$A$6843,0),MATCH(EPS!O$2,NoSettings!$C$1:$AH$1,0))</f>
        <v>0</v>
      </c>
      <c r="P6618">
        <f>INDEX(NoSettings!$C$2:$AH$6843,MATCH(EPS!$F6618,NoSettings!$A$2:$A$6843,0),MATCH(EPS!P$2,NoSettings!$C$1:$AH$1,0))</f>
        <v>0</v>
      </c>
      <c r="Q6618">
        <f>INDEX(NoSettings!$C$2:$AH$6843,MATCH(EPS!$F6618,NoSettings!$A$2:$A$6843,0),MATCH(EPS!Q$2,NoSettings!$C$1:$AH$1,0))</f>
        <v>0</v>
      </c>
      <c r="R6618">
        <f>INDEX(NoSettings!$C$2:$AH$6843,MATCH(EPS!$F6618,NoSettings!$A$2:$A$6843,0),MATCH(EPS!R$2,NoSettings!$C$1:$AH$1,0))</f>
        <v>0</v>
      </c>
      <c r="S6618">
        <f>INDEX(NoSettings!$C$2:$AH$6843,MATCH(EPS!$F6618,NoSettings!$A$2:$A$6843,0),MATCH(EPS!S$2,NoSettings!$C$1:$AH$1,0))</f>
        <v>0</v>
      </c>
      <c r="T6618">
        <f>INDEX(NoSettings!$C$2:$AH$6843,MATCH(EPS!$F6618,NoSettings!$A$2:$A$6843,0),MATCH(EPS!T$2,NoSettings!$C$1:$AH$1,0))</f>
        <v>0</v>
      </c>
      <c r="U6618">
        <f>INDEX(NoSettings!$C$2:$AH$6843,MATCH(EPS!$F6618,NoSettings!$A$2:$A$6843,0),MATCH(EPS!U$2,NoSettings!$C$1:$AH$1,0))</f>
        <v>0</v>
      </c>
      <c r="V6618">
        <f>INDEX(NoSettings!$C$2:$AH$6843,MATCH(EPS!$F6618,NoSettings!$A$2:$A$6843,0),MATCH(EPS!V$2,NoSettings!$C$1:$AH$1,0))</f>
        <v>0</v>
      </c>
      <c r="W6618">
        <f>INDEX(NoSettings!$C$2:$AH$6843,MATCH(EPS!$F6618,NoSettings!$A$2:$A$6843,0),MATCH(EPS!W$2,NoSettings!$C$1:$AH$1,0))</f>
        <v>0</v>
      </c>
      <c r="X6618">
        <f>INDEX(NoSettings!$C$2:$AH$6843,MATCH(EPS!$F6618,NoSettings!$A$2:$A$6843,0),MATCH(EPS!X$2,NoSettings!$C$1:$AH$1,0))</f>
        <v>0</v>
      </c>
      <c r="Y6618">
        <f>INDEX(NoSettings!$C$2:$AH$6843,MATCH(EPS!$F6618,NoSettings!$A$2:$A$6843,0),MATCH(EPS!Y$2,NoSettings!$C$1:$AH$1,0))</f>
        <v>0</v>
      </c>
      <c r="Z6618">
        <f>INDEX(NoSettings!$C$2:$AH$6843,MATCH(EPS!$F6618,NoSettings!$A$2:$A$6843,0),MATCH(EPS!Z$2,NoSettings!$C$1:$AH$1,0))</f>
        <v>0</v>
      </c>
      <c r="AA6618">
        <f>INDEX(NoSettings!$C$2:$AH$6843,MATCH(EPS!$F6618,NoSettings!$A$2:$A$6843,0),MATCH(EPS!AA$2,NoSettings!$C$1:$AH$1,0))</f>
        <v>0</v>
      </c>
      <c r="AB6618">
        <f>INDEX(NoSettings!$C$2:$AH$6843,MATCH(EPS!$F6618,NoSettings!$A$2:$A$6843,0),MATCH(EPS!AB$2,NoSettings!$C$1:$AH$1,0))</f>
        <v>0</v>
      </c>
      <c r="AC6618">
        <f>INDEX(NoSettings!$C$2:$AH$6843,MATCH(EPS!$F6618,NoSettings!$A$2:$A$6843,0),MATCH(EPS!AC$2,NoSettings!$C$1:$AH$1,0))</f>
        <v>0</v>
      </c>
      <c r="AD6618">
        <f>INDEX(NoSettings!$C$2:$AH$6843,MATCH(EPS!$F6618,NoSettings!$A$2:$A$6843,0),MATCH(EPS!AD$2,NoSettings!$C$1:$AH$1,0))</f>
        <v>0</v>
      </c>
      <c r="AE6618">
        <f>INDEX(NoSettings!$C$2:$AH$6843,MATCH(EPS!$F6618,NoSettings!$A$2:$A$6843,0),MATCH(EPS!AE$2,NoSettings!$C$1:$AH$1,0))</f>
        <v>0</v>
      </c>
      <c r="AF6618">
        <f>INDEX(NoSettings!$C$2:$AH$6843,MATCH(EPS!$F6618,NoSettings!$A$2:$A$6843,0),MATCH(EPS!AF$2,NoSettings!$C$1:$AH$1,0))</f>
        <v>0</v>
      </c>
      <c r="AG6618">
        <f>INDEX(NoSettings!$C$2:$AH$6843,MATCH(EPS!$F6618,NoSettings!$A$2:$A$6843,0),MATCH(EPS!AG$2,NoSettings!$C$1:$AH$1,0))</f>
        <v>0</v>
      </c>
      <c r="AH6618">
        <f>INDEX(NoSettings!$C$2:$AH$6843,MATCH(EPS!$F6618,NoSettings!$A$2:$A$6843,0),MATCH(EPS!AH$2,NoSettings!$C$1:$AH$1,0))</f>
        <v>0</v>
      </c>
      <c r="AI6618">
        <f>INDEX(NoSettings!$C$2:$AH$6843,MATCH(EPS!$F6618,NoSettings!$A$2:$A$6843,0),MATCH(EPS!AI$2,NoSettings!$C$1:$AH$1,0))</f>
        <v>0</v>
      </c>
      <c r="AJ6618">
        <f>INDEX(NoSettings!$C$2:$AH$6843,MATCH(EPS!$F6618,NoSettings!$A$2:$A$6843,0),MATCH(EPS!AJ$2,NoSettings!$C$1:$AH$1,0))</f>
        <v>0</v>
      </c>
      <c r="AK6618">
        <f>INDEX(NoSettings!$C$2:$AH$6843,MATCH(EPS!$F6618,NoSettings!$A$2:$A$6843,0),MATCH(EPS!AK$2,NoSettings!$C$1:$AH$1,0))</f>
        <v>0</v>
      </c>
    </row>
    <row r="6619" spans="1:37" hidden="1" x14ac:dyDescent="0.25">
      <c r="A6619" s="63" t="s">
        <v>8044</v>
      </c>
      <c r="B6619" t="s">
        <v>8032</v>
      </c>
      <c r="C6619" t="s">
        <v>7856</v>
      </c>
      <c r="D6619"/>
      <c r="E6619"/>
      <c r="F6619" t="s">
        <v>6618</v>
      </c>
      <c r="G6619">
        <f>INDEX(NoSettings!$C$2:$AH$6843,MATCH(EPS!$F6619,NoSettings!$A$2:$A$6843,0),MATCH(EPS!G$2,NoSettings!$C$1:$AH$1,0))</f>
        <v>0</v>
      </c>
      <c r="H6619">
        <f>INDEX(NoSettings!$C$2:$AH$6843,MATCH(EPS!$F6619,NoSettings!$A$2:$A$6843,0),MATCH(EPS!H$2,NoSettings!$C$1:$AH$1,0))</f>
        <v>0</v>
      </c>
      <c r="I6619">
        <f>INDEX(NoSettings!$C$2:$AH$6843,MATCH(EPS!$F6619,NoSettings!$A$2:$A$6843,0),MATCH(EPS!I$2,NoSettings!$C$1:$AH$1,0))</f>
        <v>0</v>
      </c>
      <c r="J6619">
        <f>INDEX(NoSettings!$C$2:$AH$6843,MATCH(EPS!$F6619,NoSettings!$A$2:$A$6843,0),MATCH(EPS!J$2,NoSettings!$C$1:$AH$1,0))</f>
        <v>0</v>
      </c>
      <c r="K6619">
        <f>INDEX(NoSettings!$C$2:$AH$6843,MATCH(EPS!$F6619,NoSettings!$A$2:$A$6843,0),MATCH(EPS!K$2,NoSettings!$C$1:$AH$1,0))</f>
        <v>0</v>
      </c>
      <c r="L6619">
        <f>INDEX(NoSettings!$C$2:$AH$6843,MATCH(EPS!$F6619,NoSettings!$A$2:$A$6843,0),MATCH(EPS!L$2,NoSettings!$C$1:$AH$1,0))</f>
        <v>0</v>
      </c>
      <c r="M6619">
        <f>INDEX(NoSettings!$C$2:$AH$6843,MATCH(EPS!$F6619,NoSettings!$A$2:$A$6843,0),MATCH(EPS!M$2,NoSettings!$C$1:$AH$1,0))</f>
        <v>0</v>
      </c>
      <c r="N6619">
        <f>INDEX(NoSettings!$C$2:$AH$6843,MATCH(EPS!$F6619,NoSettings!$A$2:$A$6843,0),MATCH(EPS!N$2,NoSettings!$C$1:$AH$1,0))</f>
        <v>0</v>
      </c>
      <c r="O6619">
        <f>INDEX(NoSettings!$C$2:$AH$6843,MATCH(EPS!$F6619,NoSettings!$A$2:$A$6843,0),MATCH(EPS!O$2,NoSettings!$C$1:$AH$1,0))</f>
        <v>0</v>
      </c>
      <c r="P6619">
        <f>INDEX(NoSettings!$C$2:$AH$6843,MATCH(EPS!$F6619,NoSettings!$A$2:$A$6843,0),MATCH(EPS!P$2,NoSettings!$C$1:$AH$1,0))</f>
        <v>0</v>
      </c>
      <c r="Q6619">
        <f>INDEX(NoSettings!$C$2:$AH$6843,MATCH(EPS!$F6619,NoSettings!$A$2:$A$6843,0),MATCH(EPS!Q$2,NoSettings!$C$1:$AH$1,0))</f>
        <v>0</v>
      </c>
      <c r="R6619">
        <f>INDEX(NoSettings!$C$2:$AH$6843,MATCH(EPS!$F6619,NoSettings!$A$2:$A$6843,0),MATCH(EPS!R$2,NoSettings!$C$1:$AH$1,0))</f>
        <v>0</v>
      </c>
      <c r="S6619">
        <f>INDEX(NoSettings!$C$2:$AH$6843,MATCH(EPS!$F6619,NoSettings!$A$2:$A$6843,0),MATCH(EPS!S$2,NoSettings!$C$1:$AH$1,0))</f>
        <v>0</v>
      </c>
      <c r="T6619">
        <f>INDEX(NoSettings!$C$2:$AH$6843,MATCH(EPS!$F6619,NoSettings!$A$2:$A$6843,0),MATCH(EPS!T$2,NoSettings!$C$1:$AH$1,0))</f>
        <v>0</v>
      </c>
      <c r="U6619">
        <f>INDEX(NoSettings!$C$2:$AH$6843,MATCH(EPS!$F6619,NoSettings!$A$2:$A$6843,0),MATCH(EPS!U$2,NoSettings!$C$1:$AH$1,0))</f>
        <v>0</v>
      </c>
      <c r="V6619">
        <f>INDEX(NoSettings!$C$2:$AH$6843,MATCH(EPS!$F6619,NoSettings!$A$2:$A$6843,0),MATCH(EPS!V$2,NoSettings!$C$1:$AH$1,0))</f>
        <v>0</v>
      </c>
      <c r="W6619">
        <f>INDEX(NoSettings!$C$2:$AH$6843,MATCH(EPS!$F6619,NoSettings!$A$2:$A$6843,0),MATCH(EPS!W$2,NoSettings!$C$1:$AH$1,0))</f>
        <v>0</v>
      </c>
      <c r="X6619">
        <f>INDEX(NoSettings!$C$2:$AH$6843,MATCH(EPS!$F6619,NoSettings!$A$2:$A$6843,0),MATCH(EPS!X$2,NoSettings!$C$1:$AH$1,0))</f>
        <v>0</v>
      </c>
      <c r="Y6619">
        <f>INDEX(NoSettings!$C$2:$AH$6843,MATCH(EPS!$F6619,NoSettings!$A$2:$A$6843,0),MATCH(EPS!Y$2,NoSettings!$C$1:$AH$1,0))</f>
        <v>0</v>
      </c>
      <c r="Z6619">
        <f>INDEX(NoSettings!$C$2:$AH$6843,MATCH(EPS!$F6619,NoSettings!$A$2:$A$6843,0),MATCH(EPS!Z$2,NoSettings!$C$1:$AH$1,0))</f>
        <v>0</v>
      </c>
      <c r="AA6619">
        <f>INDEX(NoSettings!$C$2:$AH$6843,MATCH(EPS!$F6619,NoSettings!$A$2:$A$6843,0),MATCH(EPS!AA$2,NoSettings!$C$1:$AH$1,0))</f>
        <v>0</v>
      </c>
      <c r="AB6619">
        <f>INDEX(NoSettings!$C$2:$AH$6843,MATCH(EPS!$F6619,NoSettings!$A$2:$A$6843,0),MATCH(EPS!AB$2,NoSettings!$C$1:$AH$1,0))</f>
        <v>0</v>
      </c>
      <c r="AC6619">
        <f>INDEX(NoSettings!$C$2:$AH$6843,MATCH(EPS!$F6619,NoSettings!$A$2:$A$6843,0),MATCH(EPS!AC$2,NoSettings!$C$1:$AH$1,0))</f>
        <v>0</v>
      </c>
      <c r="AD6619">
        <f>INDEX(NoSettings!$C$2:$AH$6843,MATCH(EPS!$F6619,NoSettings!$A$2:$A$6843,0),MATCH(EPS!AD$2,NoSettings!$C$1:$AH$1,0))</f>
        <v>0</v>
      </c>
      <c r="AE6619">
        <f>INDEX(NoSettings!$C$2:$AH$6843,MATCH(EPS!$F6619,NoSettings!$A$2:$A$6843,0),MATCH(EPS!AE$2,NoSettings!$C$1:$AH$1,0))</f>
        <v>0</v>
      </c>
      <c r="AF6619">
        <f>INDEX(NoSettings!$C$2:$AH$6843,MATCH(EPS!$F6619,NoSettings!$A$2:$A$6843,0),MATCH(EPS!AF$2,NoSettings!$C$1:$AH$1,0))</f>
        <v>0</v>
      </c>
      <c r="AG6619">
        <f>INDEX(NoSettings!$C$2:$AH$6843,MATCH(EPS!$F6619,NoSettings!$A$2:$A$6843,0),MATCH(EPS!AG$2,NoSettings!$C$1:$AH$1,0))</f>
        <v>0</v>
      </c>
      <c r="AH6619">
        <f>INDEX(NoSettings!$C$2:$AH$6843,MATCH(EPS!$F6619,NoSettings!$A$2:$A$6843,0),MATCH(EPS!AH$2,NoSettings!$C$1:$AH$1,0))</f>
        <v>0</v>
      </c>
      <c r="AI6619">
        <f>INDEX(NoSettings!$C$2:$AH$6843,MATCH(EPS!$F6619,NoSettings!$A$2:$A$6843,0),MATCH(EPS!AI$2,NoSettings!$C$1:$AH$1,0))</f>
        <v>0</v>
      </c>
      <c r="AJ6619">
        <f>INDEX(NoSettings!$C$2:$AH$6843,MATCH(EPS!$F6619,NoSettings!$A$2:$A$6843,0),MATCH(EPS!AJ$2,NoSettings!$C$1:$AH$1,0))</f>
        <v>0</v>
      </c>
      <c r="AK6619">
        <f>INDEX(NoSettings!$C$2:$AH$6843,MATCH(EPS!$F6619,NoSettings!$A$2:$A$6843,0),MATCH(EPS!AK$2,NoSettings!$C$1:$AH$1,0))</f>
        <v>0</v>
      </c>
    </row>
    <row r="6620" spans="1:37" hidden="1" x14ac:dyDescent="0.25">
      <c r="A6620" s="63" t="s">
        <v>8044</v>
      </c>
      <c r="B6620" t="s">
        <v>8032</v>
      </c>
      <c r="C6620" t="s">
        <v>7857</v>
      </c>
      <c r="D6620"/>
      <c r="E6620"/>
      <c r="F6620" t="s">
        <v>6619</v>
      </c>
      <c r="G6620">
        <f>INDEX(NoSettings!$C$2:$AH$6843,MATCH(EPS!$F6620,NoSettings!$A$2:$A$6843,0),MATCH(EPS!G$2,NoSettings!$C$1:$AH$1,0))</f>
        <v>0</v>
      </c>
      <c r="H6620">
        <f>INDEX(NoSettings!$C$2:$AH$6843,MATCH(EPS!$F6620,NoSettings!$A$2:$A$6843,0),MATCH(EPS!H$2,NoSettings!$C$1:$AH$1,0))</f>
        <v>0</v>
      </c>
      <c r="I6620">
        <f>INDEX(NoSettings!$C$2:$AH$6843,MATCH(EPS!$F6620,NoSettings!$A$2:$A$6843,0),MATCH(EPS!I$2,NoSettings!$C$1:$AH$1,0))</f>
        <v>0</v>
      </c>
      <c r="J6620">
        <f>INDEX(NoSettings!$C$2:$AH$6843,MATCH(EPS!$F6620,NoSettings!$A$2:$A$6843,0),MATCH(EPS!J$2,NoSettings!$C$1:$AH$1,0))</f>
        <v>0</v>
      </c>
      <c r="K6620">
        <f>INDEX(NoSettings!$C$2:$AH$6843,MATCH(EPS!$F6620,NoSettings!$A$2:$A$6843,0),MATCH(EPS!K$2,NoSettings!$C$1:$AH$1,0))</f>
        <v>0</v>
      </c>
      <c r="L6620">
        <f>INDEX(NoSettings!$C$2:$AH$6843,MATCH(EPS!$F6620,NoSettings!$A$2:$A$6843,0),MATCH(EPS!L$2,NoSettings!$C$1:$AH$1,0))</f>
        <v>0</v>
      </c>
      <c r="M6620">
        <f>INDEX(NoSettings!$C$2:$AH$6843,MATCH(EPS!$F6620,NoSettings!$A$2:$A$6843,0),MATCH(EPS!M$2,NoSettings!$C$1:$AH$1,0))</f>
        <v>0</v>
      </c>
      <c r="N6620">
        <f>INDEX(NoSettings!$C$2:$AH$6843,MATCH(EPS!$F6620,NoSettings!$A$2:$A$6843,0),MATCH(EPS!N$2,NoSettings!$C$1:$AH$1,0))</f>
        <v>0</v>
      </c>
      <c r="O6620">
        <f>INDEX(NoSettings!$C$2:$AH$6843,MATCH(EPS!$F6620,NoSettings!$A$2:$A$6843,0),MATCH(EPS!O$2,NoSettings!$C$1:$AH$1,0))</f>
        <v>0</v>
      </c>
      <c r="P6620">
        <f>INDEX(NoSettings!$C$2:$AH$6843,MATCH(EPS!$F6620,NoSettings!$A$2:$A$6843,0),MATCH(EPS!P$2,NoSettings!$C$1:$AH$1,0))</f>
        <v>0</v>
      </c>
      <c r="Q6620">
        <f>INDEX(NoSettings!$C$2:$AH$6843,MATCH(EPS!$F6620,NoSettings!$A$2:$A$6843,0),MATCH(EPS!Q$2,NoSettings!$C$1:$AH$1,0))</f>
        <v>0</v>
      </c>
      <c r="R6620">
        <f>INDEX(NoSettings!$C$2:$AH$6843,MATCH(EPS!$F6620,NoSettings!$A$2:$A$6843,0),MATCH(EPS!R$2,NoSettings!$C$1:$AH$1,0))</f>
        <v>0</v>
      </c>
      <c r="S6620">
        <f>INDEX(NoSettings!$C$2:$AH$6843,MATCH(EPS!$F6620,NoSettings!$A$2:$A$6843,0),MATCH(EPS!S$2,NoSettings!$C$1:$AH$1,0))</f>
        <v>0</v>
      </c>
      <c r="T6620">
        <f>INDEX(NoSettings!$C$2:$AH$6843,MATCH(EPS!$F6620,NoSettings!$A$2:$A$6843,0),MATCH(EPS!T$2,NoSettings!$C$1:$AH$1,0))</f>
        <v>0</v>
      </c>
      <c r="U6620">
        <f>INDEX(NoSettings!$C$2:$AH$6843,MATCH(EPS!$F6620,NoSettings!$A$2:$A$6843,0),MATCH(EPS!U$2,NoSettings!$C$1:$AH$1,0))</f>
        <v>0</v>
      </c>
      <c r="V6620">
        <f>INDEX(NoSettings!$C$2:$AH$6843,MATCH(EPS!$F6620,NoSettings!$A$2:$A$6843,0),MATCH(EPS!V$2,NoSettings!$C$1:$AH$1,0))</f>
        <v>0</v>
      </c>
      <c r="W6620">
        <f>INDEX(NoSettings!$C$2:$AH$6843,MATCH(EPS!$F6620,NoSettings!$A$2:$A$6843,0),MATCH(EPS!W$2,NoSettings!$C$1:$AH$1,0))</f>
        <v>0</v>
      </c>
      <c r="X6620">
        <f>INDEX(NoSettings!$C$2:$AH$6843,MATCH(EPS!$F6620,NoSettings!$A$2:$A$6843,0),MATCH(EPS!X$2,NoSettings!$C$1:$AH$1,0))</f>
        <v>0</v>
      </c>
      <c r="Y6620">
        <f>INDEX(NoSettings!$C$2:$AH$6843,MATCH(EPS!$F6620,NoSettings!$A$2:$A$6843,0),MATCH(EPS!Y$2,NoSettings!$C$1:$AH$1,0))</f>
        <v>0</v>
      </c>
      <c r="Z6620">
        <f>INDEX(NoSettings!$C$2:$AH$6843,MATCH(EPS!$F6620,NoSettings!$A$2:$A$6843,0),MATCH(EPS!Z$2,NoSettings!$C$1:$AH$1,0))</f>
        <v>0</v>
      </c>
      <c r="AA6620">
        <f>INDEX(NoSettings!$C$2:$AH$6843,MATCH(EPS!$F6620,NoSettings!$A$2:$A$6843,0),MATCH(EPS!AA$2,NoSettings!$C$1:$AH$1,0))</f>
        <v>0</v>
      </c>
      <c r="AB6620">
        <f>INDEX(NoSettings!$C$2:$AH$6843,MATCH(EPS!$F6620,NoSettings!$A$2:$A$6843,0),MATCH(EPS!AB$2,NoSettings!$C$1:$AH$1,0))</f>
        <v>0</v>
      </c>
      <c r="AC6620">
        <f>INDEX(NoSettings!$C$2:$AH$6843,MATCH(EPS!$F6620,NoSettings!$A$2:$A$6843,0),MATCH(EPS!AC$2,NoSettings!$C$1:$AH$1,0))</f>
        <v>0</v>
      </c>
      <c r="AD6620">
        <f>INDEX(NoSettings!$C$2:$AH$6843,MATCH(EPS!$F6620,NoSettings!$A$2:$A$6843,0),MATCH(EPS!AD$2,NoSettings!$C$1:$AH$1,0))</f>
        <v>0</v>
      </c>
      <c r="AE6620">
        <f>INDEX(NoSettings!$C$2:$AH$6843,MATCH(EPS!$F6620,NoSettings!$A$2:$A$6843,0),MATCH(EPS!AE$2,NoSettings!$C$1:$AH$1,0))</f>
        <v>0</v>
      </c>
      <c r="AF6620">
        <f>INDEX(NoSettings!$C$2:$AH$6843,MATCH(EPS!$F6620,NoSettings!$A$2:$A$6843,0),MATCH(EPS!AF$2,NoSettings!$C$1:$AH$1,0))</f>
        <v>0</v>
      </c>
      <c r="AG6620">
        <f>INDEX(NoSettings!$C$2:$AH$6843,MATCH(EPS!$F6620,NoSettings!$A$2:$A$6843,0),MATCH(EPS!AG$2,NoSettings!$C$1:$AH$1,0))</f>
        <v>0</v>
      </c>
      <c r="AH6620">
        <f>INDEX(NoSettings!$C$2:$AH$6843,MATCH(EPS!$F6620,NoSettings!$A$2:$A$6843,0),MATCH(EPS!AH$2,NoSettings!$C$1:$AH$1,0))</f>
        <v>0</v>
      </c>
      <c r="AI6620">
        <f>INDEX(NoSettings!$C$2:$AH$6843,MATCH(EPS!$F6620,NoSettings!$A$2:$A$6843,0),MATCH(EPS!AI$2,NoSettings!$C$1:$AH$1,0))</f>
        <v>0</v>
      </c>
      <c r="AJ6620">
        <f>INDEX(NoSettings!$C$2:$AH$6843,MATCH(EPS!$F6620,NoSettings!$A$2:$A$6843,0),MATCH(EPS!AJ$2,NoSettings!$C$1:$AH$1,0))</f>
        <v>0</v>
      </c>
      <c r="AK6620">
        <f>INDEX(NoSettings!$C$2:$AH$6843,MATCH(EPS!$F6620,NoSettings!$A$2:$A$6843,0),MATCH(EPS!AK$2,NoSettings!$C$1:$AH$1,0))</f>
        <v>0</v>
      </c>
    </row>
    <row r="6621" spans="1:37" hidden="1" x14ac:dyDescent="0.25">
      <c r="A6621" s="63" t="s">
        <v>8044</v>
      </c>
      <c r="B6621" t="s">
        <v>8032</v>
      </c>
      <c r="C6621" t="s">
        <v>7858</v>
      </c>
      <c r="D6621"/>
      <c r="E6621"/>
      <c r="F6621" t="s">
        <v>6620</v>
      </c>
      <c r="G6621">
        <f>INDEX(NoSettings!$C$2:$AH$6843,MATCH(EPS!$F6621,NoSettings!$A$2:$A$6843,0),MATCH(EPS!G$2,NoSettings!$C$1:$AH$1,0))</f>
        <v>0</v>
      </c>
      <c r="H6621">
        <f>INDEX(NoSettings!$C$2:$AH$6843,MATCH(EPS!$F6621,NoSettings!$A$2:$A$6843,0),MATCH(EPS!H$2,NoSettings!$C$1:$AH$1,0))</f>
        <v>0</v>
      </c>
      <c r="I6621">
        <f>INDEX(NoSettings!$C$2:$AH$6843,MATCH(EPS!$F6621,NoSettings!$A$2:$A$6843,0),MATCH(EPS!I$2,NoSettings!$C$1:$AH$1,0))</f>
        <v>0</v>
      </c>
      <c r="J6621">
        <f>INDEX(NoSettings!$C$2:$AH$6843,MATCH(EPS!$F6621,NoSettings!$A$2:$A$6843,0),MATCH(EPS!J$2,NoSettings!$C$1:$AH$1,0))</f>
        <v>0</v>
      </c>
      <c r="K6621">
        <f>INDEX(NoSettings!$C$2:$AH$6843,MATCH(EPS!$F6621,NoSettings!$A$2:$A$6843,0),MATCH(EPS!K$2,NoSettings!$C$1:$AH$1,0))</f>
        <v>0</v>
      </c>
      <c r="L6621">
        <f>INDEX(NoSettings!$C$2:$AH$6843,MATCH(EPS!$F6621,NoSettings!$A$2:$A$6843,0),MATCH(EPS!L$2,NoSettings!$C$1:$AH$1,0))</f>
        <v>0</v>
      </c>
      <c r="M6621">
        <f>INDEX(NoSettings!$C$2:$AH$6843,MATCH(EPS!$F6621,NoSettings!$A$2:$A$6843,0),MATCH(EPS!M$2,NoSettings!$C$1:$AH$1,0))</f>
        <v>0</v>
      </c>
      <c r="N6621">
        <f>INDEX(NoSettings!$C$2:$AH$6843,MATCH(EPS!$F6621,NoSettings!$A$2:$A$6843,0),MATCH(EPS!N$2,NoSettings!$C$1:$AH$1,0))</f>
        <v>0</v>
      </c>
      <c r="O6621">
        <f>INDEX(NoSettings!$C$2:$AH$6843,MATCH(EPS!$F6621,NoSettings!$A$2:$A$6843,0),MATCH(EPS!O$2,NoSettings!$C$1:$AH$1,0))</f>
        <v>0</v>
      </c>
      <c r="P6621">
        <f>INDEX(NoSettings!$C$2:$AH$6843,MATCH(EPS!$F6621,NoSettings!$A$2:$A$6843,0),MATCH(EPS!P$2,NoSettings!$C$1:$AH$1,0))</f>
        <v>0</v>
      </c>
      <c r="Q6621">
        <f>INDEX(NoSettings!$C$2:$AH$6843,MATCH(EPS!$F6621,NoSettings!$A$2:$A$6843,0),MATCH(EPS!Q$2,NoSettings!$C$1:$AH$1,0))</f>
        <v>0</v>
      </c>
      <c r="R6621">
        <f>INDEX(NoSettings!$C$2:$AH$6843,MATCH(EPS!$F6621,NoSettings!$A$2:$A$6843,0),MATCH(EPS!R$2,NoSettings!$C$1:$AH$1,0))</f>
        <v>0</v>
      </c>
      <c r="S6621">
        <f>INDEX(NoSettings!$C$2:$AH$6843,MATCH(EPS!$F6621,NoSettings!$A$2:$A$6843,0),MATCH(EPS!S$2,NoSettings!$C$1:$AH$1,0))</f>
        <v>0</v>
      </c>
      <c r="T6621">
        <f>INDEX(NoSettings!$C$2:$AH$6843,MATCH(EPS!$F6621,NoSettings!$A$2:$A$6843,0),MATCH(EPS!T$2,NoSettings!$C$1:$AH$1,0))</f>
        <v>0</v>
      </c>
      <c r="U6621">
        <f>INDEX(NoSettings!$C$2:$AH$6843,MATCH(EPS!$F6621,NoSettings!$A$2:$A$6843,0),MATCH(EPS!U$2,NoSettings!$C$1:$AH$1,0))</f>
        <v>0</v>
      </c>
      <c r="V6621">
        <f>INDEX(NoSettings!$C$2:$AH$6843,MATCH(EPS!$F6621,NoSettings!$A$2:$A$6843,0),MATCH(EPS!V$2,NoSettings!$C$1:$AH$1,0))</f>
        <v>0</v>
      </c>
      <c r="W6621">
        <f>INDEX(NoSettings!$C$2:$AH$6843,MATCH(EPS!$F6621,NoSettings!$A$2:$A$6843,0),MATCH(EPS!W$2,NoSettings!$C$1:$AH$1,0))</f>
        <v>0</v>
      </c>
      <c r="X6621">
        <f>INDEX(NoSettings!$C$2:$AH$6843,MATCH(EPS!$F6621,NoSettings!$A$2:$A$6843,0),MATCH(EPS!X$2,NoSettings!$C$1:$AH$1,0))</f>
        <v>0</v>
      </c>
      <c r="Y6621">
        <f>INDEX(NoSettings!$C$2:$AH$6843,MATCH(EPS!$F6621,NoSettings!$A$2:$A$6843,0),MATCH(EPS!Y$2,NoSettings!$C$1:$AH$1,0))</f>
        <v>0</v>
      </c>
      <c r="Z6621">
        <f>INDEX(NoSettings!$C$2:$AH$6843,MATCH(EPS!$F6621,NoSettings!$A$2:$A$6843,0),MATCH(EPS!Z$2,NoSettings!$C$1:$AH$1,0))</f>
        <v>0</v>
      </c>
      <c r="AA6621">
        <f>INDEX(NoSettings!$C$2:$AH$6843,MATCH(EPS!$F6621,NoSettings!$A$2:$A$6843,0),MATCH(EPS!AA$2,NoSettings!$C$1:$AH$1,0))</f>
        <v>0</v>
      </c>
      <c r="AB6621">
        <f>INDEX(NoSettings!$C$2:$AH$6843,MATCH(EPS!$F6621,NoSettings!$A$2:$A$6843,0),MATCH(EPS!AB$2,NoSettings!$C$1:$AH$1,0))</f>
        <v>0</v>
      </c>
      <c r="AC6621">
        <f>INDEX(NoSettings!$C$2:$AH$6843,MATCH(EPS!$F6621,NoSettings!$A$2:$A$6843,0),MATCH(EPS!AC$2,NoSettings!$C$1:$AH$1,0))</f>
        <v>0</v>
      </c>
      <c r="AD6621">
        <f>INDEX(NoSettings!$C$2:$AH$6843,MATCH(EPS!$F6621,NoSettings!$A$2:$A$6843,0),MATCH(EPS!AD$2,NoSettings!$C$1:$AH$1,0))</f>
        <v>0</v>
      </c>
      <c r="AE6621">
        <f>INDEX(NoSettings!$C$2:$AH$6843,MATCH(EPS!$F6621,NoSettings!$A$2:$A$6843,0),MATCH(EPS!AE$2,NoSettings!$C$1:$AH$1,0))</f>
        <v>0</v>
      </c>
      <c r="AF6621">
        <f>INDEX(NoSettings!$C$2:$AH$6843,MATCH(EPS!$F6621,NoSettings!$A$2:$A$6843,0),MATCH(EPS!AF$2,NoSettings!$C$1:$AH$1,0))</f>
        <v>0</v>
      </c>
      <c r="AG6621">
        <f>INDEX(NoSettings!$C$2:$AH$6843,MATCH(EPS!$F6621,NoSettings!$A$2:$A$6843,0),MATCH(EPS!AG$2,NoSettings!$C$1:$AH$1,0))</f>
        <v>0</v>
      </c>
      <c r="AH6621">
        <f>INDEX(NoSettings!$C$2:$AH$6843,MATCH(EPS!$F6621,NoSettings!$A$2:$A$6843,0),MATCH(EPS!AH$2,NoSettings!$C$1:$AH$1,0))</f>
        <v>0</v>
      </c>
      <c r="AI6621">
        <f>INDEX(NoSettings!$C$2:$AH$6843,MATCH(EPS!$F6621,NoSettings!$A$2:$A$6843,0),MATCH(EPS!AI$2,NoSettings!$C$1:$AH$1,0))</f>
        <v>0</v>
      </c>
      <c r="AJ6621">
        <f>INDEX(NoSettings!$C$2:$AH$6843,MATCH(EPS!$F6621,NoSettings!$A$2:$A$6843,0),MATCH(EPS!AJ$2,NoSettings!$C$1:$AH$1,0))</f>
        <v>0</v>
      </c>
      <c r="AK6621">
        <f>INDEX(NoSettings!$C$2:$AH$6843,MATCH(EPS!$F6621,NoSettings!$A$2:$A$6843,0),MATCH(EPS!AK$2,NoSettings!$C$1:$AH$1,0))</f>
        <v>0</v>
      </c>
    </row>
    <row r="6622" spans="1:37" hidden="1" x14ac:dyDescent="0.25">
      <c r="A6622" s="63" t="s">
        <v>8044</v>
      </c>
      <c r="B6622" t="s">
        <v>8032</v>
      </c>
      <c r="C6622" t="s">
        <v>7859</v>
      </c>
      <c r="D6622"/>
      <c r="E6622"/>
      <c r="F6622" t="s">
        <v>6621</v>
      </c>
      <c r="G6622">
        <f>INDEX(NoSettings!$C$2:$AH$6843,MATCH(EPS!$F6622,NoSettings!$A$2:$A$6843,0),MATCH(EPS!G$2,NoSettings!$C$1:$AH$1,0))</f>
        <v>0</v>
      </c>
      <c r="H6622">
        <f>INDEX(NoSettings!$C$2:$AH$6843,MATCH(EPS!$F6622,NoSettings!$A$2:$A$6843,0),MATCH(EPS!H$2,NoSettings!$C$1:$AH$1,0))</f>
        <v>0</v>
      </c>
      <c r="I6622">
        <f>INDEX(NoSettings!$C$2:$AH$6843,MATCH(EPS!$F6622,NoSettings!$A$2:$A$6843,0),MATCH(EPS!I$2,NoSettings!$C$1:$AH$1,0))</f>
        <v>0</v>
      </c>
      <c r="J6622">
        <f>INDEX(NoSettings!$C$2:$AH$6843,MATCH(EPS!$F6622,NoSettings!$A$2:$A$6843,0),MATCH(EPS!J$2,NoSettings!$C$1:$AH$1,0))</f>
        <v>0</v>
      </c>
      <c r="K6622">
        <f>INDEX(NoSettings!$C$2:$AH$6843,MATCH(EPS!$F6622,NoSettings!$A$2:$A$6843,0),MATCH(EPS!K$2,NoSettings!$C$1:$AH$1,0))</f>
        <v>0</v>
      </c>
      <c r="L6622">
        <f>INDEX(NoSettings!$C$2:$AH$6843,MATCH(EPS!$F6622,NoSettings!$A$2:$A$6843,0),MATCH(EPS!L$2,NoSettings!$C$1:$AH$1,0))</f>
        <v>0</v>
      </c>
      <c r="M6622">
        <f>INDEX(NoSettings!$C$2:$AH$6843,MATCH(EPS!$F6622,NoSettings!$A$2:$A$6843,0),MATCH(EPS!M$2,NoSettings!$C$1:$AH$1,0))</f>
        <v>0</v>
      </c>
      <c r="N6622">
        <f>INDEX(NoSettings!$C$2:$AH$6843,MATCH(EPS!$F6622,NoSettings!$A$2:$A$6843,0),MATCH(EPS!N$2,NoSettings!$C$1:$AH$1,0))</f>
        <v>0</v>
      </c>
      <c r="O6622">
        <f>INDEX(NoSettings!$C$2:$AH$6843,MATCH(EPS!$F6622,NoSettings!$A$2:$A$6843,0),MATCH(EPS!O$2,NoSettings!$C$1:$AH$1,0))</f>
        <v>0</v>
      </c>
      <c r="P6622">
        <f>INDEX(NoSettings!$C$2:$AH$6843,MATCH(EPS!$F6622,NoSettings!$A$2:$A$6843,0),MATCH(EPS!P$2,NoSettings!$C$1:$AH$1,0))</f>
        <v>0</v>
      </c>
      <c r="Q6622">
        <f>INDEX(NoSettings!$C$2:$AH$6843,MATCH(EPS!$F6622,NoSettings!$A$2:$A$6843,0),MATCH(EPS!Q$2,NoSettings!$C$1:$AH$1,0))</f>
        <v>0</v>
      </c>
      <c r="R6622">
        <f>INDEX(NoSettings!$C$2:$AH$6843,MATCH(EPS!$F6622,NoSettings!$A$2:$A$6843,0),MATCH(EPS!R$2,NoSettings!$C$1:$AH$1,0))</f>
        <v>0</v>
      </c>
      <c r="S6622">
        <f>INDEX(NoSettings!$C$2:$AH$6843,MATCH(EPS!$F6622,NoSettings!$A$2:$A$6843,0),MATCH(EPS!S$2,NoSettings!$C$1:$AH$1,0))</f>
        <v>0</v>
      </c>
      <c r="T6622">
        <f>INDEX(NoSettings!$C$2:$AH$6843,MATCH(EPS!$F6622,NoSettings!$A$2:$A$6843,0),MATCH(EPS!T$2,NoSettings!$C$1:$AH$1,0))</f>
        <v>0</v>
      </c>
      <c r="U6622">
        <f>INDEX(NoSettings!$C$2:$AH$6843,MATCH(EPS!$F6622,NoSettings!$A$2:$A$6843,0),MATCH(EPS!U$2,NoSettings!$C$1:$AH$1,0))</f>
        <v>0</v>
      </c>
      <c r="V6622">
        <f>INDEX(NoSettings!$C$2:$AH$6843,MATCH(EPS!$F6622,NoSettings!$A$2:$A$6843,0),MATCH(EPS!V$2,NoSettings!$C$1:$AH$1,0))</f>
        <v>0</v>
      </c>
      <c r="W6622">
        <f>INDEX(NoSettings!$C$2:$AH$6843,MATCH(EPS!$F6622,NoSettings!$A$2:$A$6843,0),MATCH(EPS!W$2,NoSettings!$C$1:$AH$1,0))</f>
        <v>0</v>
      </c>
      <c r="X6622">
        <f>INDEX(NoSettings!$C$2:$AH$6843,MATCH(EPS!$F6622,NoSettings!$A$2:$A$6843,0),MATCH(EPS!X$2,NoSettings!$C$1:$AH$1,0))</f>
        <v>0</v>
      </c>
      <c r="Y6622">
        <f>INDEX(NoSettings!$C$2:$AH$6843,MATCH(EPS!$F6622,NoSettings!$A$2:$A$6843,0),MATCH(EPS!Y$2,NoSettings!$C$1:$AH$1,0))</f>
        <v>0</v>
      </c>
      <c r="Z6622">
        <f>INDEX(NoSettings!$C$2:$AH$6843,MATCH(EPS!$F6622,NoSettings!$A$2:$A$6843,0),MATCH(EPS!Z$2,NoSettings!$C$1:$AH$1,0))</f>
        <v>0</v>
      </c>
      <c r="AA6622">
        <f>INDEX(NoSettings!$C$2:$AH$6843,MATCH(EPS!$F6622,NoSettings!$A$2:$A$6843,0),MATCH(EPS!AA$2,NoSettings!$C$1:$AH$1,0))</f>
        <v>0</v>
      </c>
      <c r="AB6622">
        <f>INDEX(NoSettings!$C$2:$AH$6843,MATCH(EPS!$F6622,NoSettings!$A$2:$A$6843,0),MATCH(EPS!AB$2,NoSettings!$C$1:$AH$1,0))</f>
        <v>0</v>
      </c>
      <c r="AC6622">
        <f>INDEX(NoSettings!$C$2:$AH$6843,MATCH(EPS!$F6622,NoSettings!$A$2:$A$6843,0),MATCH(EPS!AC$2,NoSettings!$C$1:$AH$1,0))</f>
        <v>0</v>
      </c>
      <c r="AD6622">
        <f>INDEX(NoSettings!$C$2:$AH$6843,MATCH(EPS!$F6622,NoSettings!$A$2:$A$6843,0),MATCH(EPS!AD$2,NoSettings!$C$1:$AH$1,0))</f>
        <v>0</v>
      </c>
      <c r="AE6622">
        <f>INDEX(NoSettings!$C$2:$AH$6843,MATCH(EPS!$F6622,NoSettings!$A$2:$A$6843,0),MATCH(EPS!AE$2,NoSettings!$C$1:$AH$1,0))</f>
        <v>0</v>
      </c>
      <c r="AF6622">
        <f>INDEX(NoSettings!$C$2:$AH$6843,MATCH(EPS!$F6622,NoSettings!$A$2:$A$6843,0),MATCH(EPS!AF$2,NoSettings!$C$1:$AH$1,0))</f>
        <v>0</v>
      </c>
      <c r="AG6622">
        <f>INDEX(NoSettings!$C$2:$AH$6843,MATCH(EPS!$F6622,NoSettings!$A$2:$A$6843,0),MATCH(EPS!AG$2,NoSettings!$C$1:$AH$1,0))</f>
        <v>0</v>
      </c>
      <c r="AH6622">
        <f>INDEX(NoSettings!$C$2:$AH$6843,MATCH(EPS!$F6622,NoSettings!$A$2:$A$6843,0),MATCH(EPS!AH$2,NoSettings!$C$1:$AH$1,0))</f>
        <v>0</v>
      </c>
      <c r="AI6622">
        <f>INDEX(NoSettings!$C$2:$AH$6843,MATCH(EPS!$F6622,NoSettings!$A$2:$A$6843,0),MATCH(EPS!AI$2,NoSettings!$C$1:$AH$1,0))</f>
        <v>0</v>
      </c>
      <c r="AJ6622">
        <f>INDEX(NoSettings!$C$2:$AH$6843,MATCH(EPS!$F6622,NoSettings!$A$2:$A$6843,0),MATCH(EPS!AJ$2,NoSettings!$C$1:$AH$1,0))</f>
        <v>0</v>
      </c>
      <c r="AK6622">
        <f>INDEX(NoSettings!$C$2:$AH$6843,MATCH(EPS!$F6622,NoSettings!$A$2:$A$6843,0),MATCH(EPS!AK$2,NoSettings!$C$1:$AH$1,0))</f>
        <v>0</v>
      </c>
    </row>
    <row r="6623" spans="1:37" hidden="1" x14ac:dyDescent="0.25">
      <c r="A6623" s="63" t="s">
        <v>8044</v>
      </c>
      <c r="B6623" t="s">
        <v>8032</v>
      </c>
      <c r="C6623" t="s">
        <v>7862</v>
      </c>
      <c r="D6623"/>
      <c r="E6623"/>
      <c r="F6623" t="s">
        <v>6622</v>
      </c>
      <c r="G6623">
        <f>INDEX(NoSettings!$C$2:$AH$6843,MATCH(EPS!$F6623,NoSettings!$A$2:$A$6843,0),MATCH(EPS!G$2,NoSettings!$C$1:$AH$1,0))</f>
        <v>0</v>
      </c>
      <c r="H6623">
        <f>INDEX(NoSettings!$C$2:$AH$6843,MATCH(EPS!$F6623,NoSettings!$A$2:$A$6843,0),MATCH(EPS!H$2,NoSettings!$C$1:$AH$1,0))</f>
        <v>0</v>
      </c>
      <c r="I6623">
        <f>INDEX(NoSettings!$C$2:$AH$6843,MATCH(EPS!$F6623,NoSettings!$A$2:$A$6843,0),MATCH(EPS!I$2,NoSettings!$C$1:$AH$1,0))</f>
        <v>0</v>
      </c>
      <c r="J6623">
        <f>INDEX(NoSettings!$C$2:$AH$6843,MATCH(EPS!$F6623,NoSettings!$A$2:$A$6843,0),MATCH(EPS!J$2,NoSettings!$C$1:$AH$1,0))</f>
        <v>0</v>
      </c>
      <c r="K6623">
        <f>INDEX(NoSettings!$C$2:$AH$6843,MATCH(EPS!$F6623,NoSettings!$A$2:$A$6843,0),MATCH(EPS!K$2,NoSettings!$C$1:$AH$1,0))</f>
        <v>0</v>
      </c>
      <c r="L6623">
        <f>INDEX(NoSettings!$C$2:$AH$6843,MATCH(EPS!$F6623,NoSettings!$A$2:$A$6843,0),MATCH(EPS!L$2,NoSettings!$C$1:$AH$1,0))</f>
        <v>0</v>
      </c>
      <c r="M6623">
        <f>INDEX(NoSettings!$C$2:$AH$6843,MATCH(EPS!$F6623,NoSettings!$A$2:$A$6843,0),MATCH(EPS!M$2,NoSettings!$C$1:$AH$1,0))</f>
        <v>0</v>
      </c>
      <c r="N6623">
        <f>INDEX(NoSettings!$C$2:$AH$6843,MATCH(EPS!$F6623,NoSettings!$A$2:$A$6843,0),MATCH(EPS!N$2,NoSettings!$C$1:$AH$1,0))</f>
        <v>0</v>
      </c>
      <c r="O6623">
        <f>INDEX(NoSettings!$C$2:$AH$6843,MATCH(EPS!$F6623,NoSettings!$A$2:$A$6843,0),MATCH(EPS!O$2,NoSettings!$C$1:$AH$1,0))</f>
        <v>0</v>
      </c>
      <c r="P6623">
        <f>INDEX(NoSettings!$C$2:$AH$6843,MATCH(EPS!$F6623,NoSettings!$A$2:$A$6843,0),MATCH(EPS!P$2,NoSettings!$C$1:$AH$1,0))</f>
        <v>0</v>
      </c>
      <c r="Q6623">
        <f>INDEX(NoSettings!$C$2:$AH$6843,MATCH(EPS!$F6623,NoSettings!$A$2:$A$6843,0),MATCH(EPS!Q$2,NoSettings!$C$1:$AH$1,0))</f>
        <v>0</v>
      </c>
      <c r="R6623">
        <f>INDEX(NoSettings!$C$2:$AH$6843,MATCH(EPS!$F6623,NoSettings!$A$2:$A$6843,0),MATCH(EPS!R$2,NoSettings!$C$1:$AH$1,0))</f>
        <v>0</v>
      </c>
      <c r="S6623">
        <f>INDEX(NoSettings!$C$2:$AH$6843,MATCH(EPS!$F6623,NoSettings!$A$2:$A$6843,0),MATCH(EPS!S$2,NoSettings!$C$1:$AH$1,0))</f>
        <v>0</v>
      </c>
      <c r="T6623">
        <f>INDEX(NoSettings!$C$2:$AH$6843,MATCH(EPS!$F6623,NoSettings!$A$2:$A$6843,0),MATCH(EPS!T$2,NoSettings!$C$1:$AH$1,0))</f>
        <v>0</v>
      </c>
      <c r="U6623">
        <f>INDEX(NoSettings!$C$2:$AH$6843,MATCH(EPS!$F6623,NoSettings!$A$2:$A$6843,0),MATCH(EPS!U$2,NoSettings!$C$1:$AH$1,0))</f>
        <v>0</v>
      </c>
      <c r="V6623">
        <f>INDEX(NoSettings!$C$2:$AH$6843,MATCH(EPS!$F6623,NoSettings!$A$2:$A$6843,0),MATCH(EPS!V$2,NoSettings!$C$1:$AH$1,0))</f>
        <v>0</v>
      </c>
      <c r="W6623">
        <f>INDEX(NoSettings!$C$2:$AH$6843,MATCH(EPS!$F6623,NoSettings!$A$2:$A$6843,0),MATCH(EPS!W$2,NoSettings!$C$1:$AH$1,0))</f>
        <v>0</v>
      </c>
      <c r="X6623">
        <f>INDEX(NoSettings!$C$2:$AH$6843,MATCH(EPS!$F6623,NoSettings!$A$2:$A$6843,0),MATCH(EPS!X$2,NoSettings!$C$1:$AH$1,0))</f>
        <v>0</v>
      </c>
      <c r="Y6623">
        <f>INDEX(NoSettings!$C$2:$AH$6843,MATCH(EPS!$F6623,NoSettings!$A$2:$A$6843,0),MATCH(EPS!Y$2,NoSettings!$C$1:$AH$1,0))</f>
        <v>0</v>
      </c>
      <c r="Z6623">
        <f>INDEX(NoSettings!$C$2:$AH$6843,MATCH(EPS!$F6623,NoSettings!$A$2:$A$6843,0),MATCH(EPS!Z$2,NoSettings!$C$1:$AH$1,0))</f>
        <v>0</v>
      </c>
      <c r="AA6623">
        <f>INDEX(NoSettings!$C$2:$AH$6843,MATCH(EPS!$F6623,NoSettings!$A$2:$A$6843,0),MATCH(EPS!AA$2,NoSettings!$C$1:$AH$1,0))</f>
        <v>0</v>
      </c>
      <c r="AB6623">
        <f>INDEX(NoSettings!$C$2:$AH$6843,MATCH(EPS!$F6623,NoSettings!$A$2:$A$6843,0),MATCH(EPS!AB$2,NoSettings!$C$1:$AH$1,0))</f>
        <v>0</v>
      </c>
      <c r="AC6623">
        <f>INDEX(NoSettings!$C$2:$AH$6843,MATCH(EPS!$F6623,NoSettings!$A$2:$A$6843,0),MATCH(EPS!AC$2,NoSettings!$C$1:$AH$1,0))</f>
        <v>0</v>
      </c>
      <c r="AD6623">
        <f>INDEX(NoSettings!$C$2:$AH$6843,MATCH(EPS!$F6623,NoSettings!$A$2:$A$6843,0),MATCH(EPS!AD$2,NoSettings!$C$1:$AH$1,0))</f>
        <v>0</v>
      </c>
      <c r="AE6623">
        <f>INDEX(NoSettings!$C$2:$AH$6843,MATCH(EPS!$F6623,NoSettings!$A$2:$A$6843,0),MATCH(EPS!AE$2,NoSettings!$C$1:$AH$1,0))</f>
        <v>0</v>
      </c>
      <c r="AF6623">
        <f>INDEX(NoSettings!$C$2:$AH$6843,MATCH(EPS!$F6623,NoSettings!$A$2:$A$6843,0),MATCH(EPS!AF$2,NoSettings!$C$1:$AH$1,0))</f>
        <v>0</v>
      </c>
      <c r="AG6623">
        <f>INDEX(NoSettings!$C$2:$AH$6843,MATCH(EPS!$F6623,NoSettings!$A$2:$A$6843,0),MATCH(EPS!AG$2,NoSettings!$C$1:$AH$1,0))</f>
        <v>0</v>
      </c>
      <c r="AH6623">
        <f>INDEX(NoSettings!$C$2:$AH$6843,MATCH(EPS!$F6623,NoSettings!$A$2:$A$6843,0),MATCH(EPS!AH$2,NoSettings!$C$1:$AH$1,0))</f>
        <v>0</v>
      </c>
      <c r="AI6623">
        <f>INDEX(NoSettings!$C$2:$AH$6843,MATCH(EPS!$F6623,NoSettings!$A$2:$A$6843,0),MATCH(EPS!AI$2,NoSettings!$C$1:$AH$1,0))</f>
        <v>0</v>
      </c>
      <c r="AJ6623">
        <f>INDEX(NoSettings!$C$2:$AH$6843,MATCH(EPS!$F6623,NoSettings!$A$2:$A$6843,0),MATCH(EPS!AJ$2,NoSettings!$C$1:$AH$1,0))</f>
        <v>0</v>
      </c>
      <c r="AK6623">
        <f>INDEX(NoSettings!$C$2:$AH$6843,MATCH(EPS!$F6623,NoSettings!$A$2:$A$6843,0),MATCH(EPS!AK$2,NoSettings!$C$1:$AH$1,0))</f>
        <v>0</v>
      </c>
    </row>
    <row r="6624" spans="1:37" hidden="1" x14ac:dyDescent="0.25">
      <c r="A6624" s="63" t="s">
        <v>8044</v>
      </c>
      <c r="B6624" t="s">
        <v>8032</v>
      </c>
      <c r="C6624" t="s">
        <v>7863</v>
      </c>
      <c r="D6624"/>
      <c r="E6624"/>
      <c r="F6624" t="s">
        <v>6623</v>
      </c>
      <c r="G6624">
        <f>INDEX(NoSettings!$C$2:$AH$6843,MATCH(EPS!$F6624,NoSettings!$A$2:$A$6843,0),MATCH(EPS!G$2,NoSettings!$C$1:$AH$1,0))</f>
        <v>0</v>
      </c>
      <c r="H6624">
        <f>INDEX(NoSettings!$C$2:$AH$6843,MATCH(EPS!$F6624,NoSettings!$A$2:$A$6843,0),MATCH(EPS!H$2,NoSettings!$C$1:$AH$1,0))</f>
        <v>0</v>
      </c>
      <c r="I6624">
        <f>INDEX(NoSettings!$C$2:$AH$6843,MATCH(EPS!$F6624,NoSettings!$A$2:$A$6843,0),MATCH(EPS!I$2,NoSettings!$C$1:$AH$1,0))</f>
        <v>0</v>
      </c>
      <c r="J6624">
        <f>INDEX(NoSettings!$C$2:$AH$6843,MATCH(EPS!$F6624,NoSettings!$A$2:$A$6843,0),MATCH(EPS!J$2,NoSettings!$C$1:$AH$1,0))</f>
        <v>0</v>
      </c>
      <c r="K6624">
        <f>INDEX(NoSettings!$C$2:$AH$6843,MATCH(EPS!$F6624,NoSettings!$A$2:$A$6843,0),MATCH(EPS!K$2,NoSettings!$C$1:$AH$1,0))</f>
        <v>0</v>
      </c>
      <c r="L6624">
        <f>INDEX(NoSettings!$C$2:$AH$6843,MATCH(EPS!$F6624,NoSettings!$A$2:$A$6843,0),MATCH(EPS!L$2,NoSettings!$C$1:$AH$1,0))</f>
        <v>0</v>
      </c>
      <c r="M6624">
        <f>INDEX(NoSettings!$C$2:$AH$6843,MATCH(EPS!$F6624,NoSettings!$A$2:$A$6843,0),MATCH(EPS!M$2,NoSettings!$C$1:$AH$1,0))</f>
        <v>0</v>
      </c>
      <c r="N6624">
        <f>INDEX(NoSettings!$C$2:$AH$6843,MATCH(EPS!$F6624,NoSettings!$A$2:$A$6843,0),MATCH(EPS!N$2,NoSettings!$C$1:$AH$1,0))</f>
        <v>0</v>
      </c>
      <c r="O6624">
        <f>INDEX(NoSettings!$C$2:$AH$6843,MATCH(EPS!$F6624,NoSettings!$A$2:$A$6843,0),MATCH(EPS!O$2,NoSettings!$C$1:$AH$1,0))</f>
        <v>0</v>
      </c>
      <c r="P6624">
        <f>INDEX(NoSettings!$C$2:$AH$6843,MATCH(EPS!$F6624,NoSettings!$A$2:$A$6843,0),MATCH(EPS!P$2,NoSettings!$C$1:$AH$1,0))</f>
        <v>0</v>
      </c>
      <c r="Q6624">
        <f>INDEX(NoSettings!$C$2:$AH$6843,MATCH(EPS!$F6624,NoSettings!$A$2:$A$6843,0),MATCH(EPS!Q$2,NoSettings!$C$1:$AH$1,0))</f>
        <v>0</v>
      </c>
      <c r="R6624">
        <f>INDEX(NoSettings!$C$2:$AH$6843,MATCH(EPS!$F6624,NoSettings!$A$2:$A$6843,0),MATCH(EPS!R$2,NoSettings!$C$1:$AH$1,0))</f>
        <v>0</v>
      </c>
      <c r="S6624">
        <f>INDEX(NoSettings!$C$2:$AH$6843,MATCH(EPS!$F6624,NoSettings!$A$2:$A$6843,0),MATCH(EPS!S$2,NoSettings!$C$1:$AH$1,0))</f>
        <v>0</v>
      </c>
      <c r="T6624">
        <f>INDEX(NoSettings!$C$2:$AH$6843,MATCH(EPS!$F6624,NoSettings!$A$2:$A$6843,0),MATCH(EPS!T$2,NoSettings!$C$1:$AH$1,0))</f>
        <v>0</v>
      </c>
      <c r="U6624">
        <f>INDEX(NoSettings!$C$2:$AH$6843,MATCH(EPS!$F6624,NoSettings!$A$2:$A$6843,0),MATCH(EPS!U$2,NoSettings!$C$1:$AH$1,0))</f>
        <v>0</v>
      </c>
      <c r="V6624">
        <f>INDEX(NoSettings!$C$2:$AH$6843,MATCH(EPS!$F6624,NoSettings!$A$2:$A$6843,0),MATCH(EPS!V$2,NoSettings!$C$1:$AH$1,0))</f>
        <v>0</v>
      </c>
      <c r="W6624">
        <f>INDEX(NoSettings!$C$2:$AH$6843,MATCH(EPS!$F6624,NoSettings!$A$2:$A$6843,0),MATCH(EPS!W$2,NoSettings!$C$1:$AH$1,0))</f>
        <v>0</v>
      </c>
      <c r="X6624">
        <f>INDEX(NoSettings!$C$2:$AH$6843,MATCH(EPS!$F6624,NoSettings!$A$2:$A$6843,0),MATCH(EPS!X$2,NoSettings!$C$1:$AH$1,0))</f>
        <v>0</v>
      </c>
      <c r="Y6624">
        <f>INDEX(NoSettings!$C$2:$AH$6843,MATCH(EPS!$F6624,NoSettings!$A$2:$A$6843,0),MATCH(EPS!Y$2,NoSettings!$C$1:$AH$1,0))</f>
        <v>0</v>
      </c>
      <c r="Z6624">
        <f>INDEX(NoSettings!$C$2:$AH$6843,MATCH(EPS!$F6624,NoSettings!$A$2:$A$6843,0),MATCH(EPS!Z$2,NoSettings!$C$1:$AH$1,0))</f>
        <v>0</v>
      </c>
      <c r="AA6624">
        <f>INDEX(NoSettings!$C$2:$AH$6843,MATCH(EPS!$F6624,NoSettings!$A$2:$A$6843,0),MATCH(EPS!AA$2,NoSettings!$C$1:$AH$1,0))</f>
        <v>0</v>
      </c>
      <c r="AB6624">
        <f>INDEX(NoSettings!$C$2:$AH$6843,MATCH(EPS!$F6624,NoSettings!$A$2:$A$6843,0),MATCH(EPS!AB$2,NoSettings!$C$1:$AH$1,0))</f>
        <v>0</v>
      </c>
      <c r="AC6624">
        <f>INDEX(NoSettings!$C$2:$AH$6843,MATCH(EPS!$F6624,NoSettings!$A$2:$A$6843,0),MATCH(EPS!AC$2,NoSettings!$C$1:$AH$1,0))</f>
        <v>0</v>
      </c>
      <c r="AD6624">
        <f>INDEX(NoSettings!$C$2:$AH$6843,MATCH(EPS!$F6624,NoSettings!$A$2:$A$6843,0),MATCH(EPS!AD$2,NoSettings!$C$1:$AH$1,0))</f>
        <v>0</v>
      </c>
      <c r="AE6624">
        <f>INDEX(NoSettings!$C$2:$AH$6843,MATCH(EPS!$F6624,NoSettings!$A$2:$A$6843,0),MATCH(EPS!AE$2,NoSettings!$C$1:$AH$1,0))</f>
        <v>0</v>
      </c>
      <c r="AF6624">
        <f>INDEX(NoSettings!$C$2:$AH$6843,MATCH(EPS!$F6624,NoSettings!$A$2:$A$6843,0),MATCH(EPS!AF$2,NoSettings!$C$1:$AH$1,0))</f>
        <v>0</v>
      </c>
      <c r="AG6624">
        <f>INDEX(NoSettings!$C$2:$AH$6843,MATCH(EPS!$F6624,NoSettings!$A$2:$A$6843,0),MATCH(EPS!AG$2,NoSettings!$C$1:$AH$1,0))</f>
        <v>0</v>
      </c>
      <c r="AH6624">
        <f>INDEX(NoSettings!$C$2:$AH$6843,MATCH(EPS!$F6624,NoSettings!$A$2:$A$6843,0),MATCH(EPS!AH$2,NoSettings!$C$1:$AH$1,0))</f>
        <v>0</v>
      </c>
      <c r="AI6624">
        <f>INDEX(NoSettings!$C$2:$AH$6843,MATCH(EPS!$F6624,NoSettings!$A$2:$A$6843,0),MATCH(EPS!AI$2,NoSettings!$C$1:$AH$1,0))</f>
        <v>0</v>
      </c>
      <c r="AJ6624">
        <f>INDEX(NoSettings!$C$2:$AH$6843,MATCH(EPS!$F6624,NoSettings!$A$2:$A$6843,0),MATCH(EPS!AJ$2,NoSettings!$C$1:$AH$1,0))</f>
        <v>0</v>
      </c>
      <c r="AK6624">
        <f>INDEX(NoSettings!$C$2:$AH$6843,MATCH(EPS!$F6624,NoSettings!$A$2:$A$6843,0),MATCH(EPS!AK$2,NoSettings!$C$1:$AH$1,0))</f>
        <v>0</v>
      </c>
    </row>
    <row r="6625" spans="1:37" hidden="1" x14ac:dyDescent="0.25">
      <c r="A6625" s="63" t="s">
        <v>8044</v>
      </c>
      <c r="B6625" t="s">
        <v>8032</v>
      </c>
      <c r="C6625" t="s">
        <v>7864</v>
      </c>
      <c r="D6625"/>
      <c r="E6625"/>
      <c r="F6625" t="s">
        <v>6624</v>
      </c>
      <c r="G6625">
        <f>INDEX(NoSettings!$C$2:$AH$6843,MATCH(EPS!$F6625,NoSettings!$A$2:$A$6843,0),MATCH(EPS!G$2,NoSettings!$C$1:$AH$1,0))</f>
        <v>0</v>
      </c>
      <c r="H6625">
        <f>INDEX(NoSettings!$C$2:$AH$6843,MATCH(EPS!$F6625,NoSettings!$A$2:$A$6843,0),MATCH(EPS!H$2,NoSettings!$C$1:$AH$1,0))</f>
        <v>0</v>
      </c>
      <c r="I6625">
        <f>INDEX(NoSettings!$C$2:$AH$6843,MATCH(EPS!$F6625,NoSettings!$A$2:$A$6843,0),MATCH(EPS!I$2,NoSettings!$C$1:$AH$1,0))</f>
        <v>0</v>
      </c>
      <c r="J6625">
        <f>INDEX(NoSettings!$C$2:$AH$6843,MATCH(EPS!$F6625,NoSettings!$A$2:$A$6843,0),MATCH(EPS!J$2,NoSettings!$C$1:$AH$1,0))</f>
        <v>0</v>
      </c>
      <c r="K6625">
        <f>INDEX(NoSettings!$C$2:$AH$6843,MATCH(EPS!$F6625,NoSettings!$A$2:$A$6843,0),MATCH(EPS!K$2,NoSettings!$C$1:$AH$1,0))</f>
        <v>0</v>
      </c>
      <c r="L6625">
        <f>INDEX(NoSettings!$C$2:$AH$6843,MATCH(EPS!$F6625,NoSettings!$A$2:$A$6843,0),MATCH(EPS!L$2,NoSettings!$C$1:$AH$1,0))</f>
        <v>0</v>
      </c>
      <c r="M6625">
        <f>INDEX(NoSettings!$C$2:$AH$6843,MATCH(EPS!$F6625,NoSettings!$A$2:$A$6843,0),MATCH(EPS!M$2,NoSettings!$C$1:$AH$1,0))</f>
        <v>0</v>
      </c>
      <c r="N6625">
        <f>INDEX(NoSettings!$C$2:$AH$6843,MATCH(EPS!$F6625,NoSettings!$A$2:$A$6843,0),MATCH(EPS!N$2,NoSettings!$C$1:$AH$1,0))</f>
        <v>0</v>
      </c>
      <c r="O6625">
        <f>INDEX(NoSettings!$C$2:$AH$6843,MATCH(EPS!$F6625,NoSettings!$A$2:$A$6843,0),MATCH(EPS!O$2,NoSettings!$C$1:$AH$1,0))</f>
        <v>0</v>
      </c>
      <c r="P6625">
        <f>INDEX(NoSettings!$C$2:$AH$6843,MATCH(EPS!$F6625,NoSettings!$A$2:$A$6843,0),MATCH(EPS!P$2,NoSettings!$C$1:$AH$1,0))</f>
        <v>0</v>
      </c>
      <c r="Q6625">
        <f>INDEX(NoSettings!$C$2:$AH$6843,MATCH(EPS!$F6625,NoSettings!$A$2:$A$6843,0),MATCH(EPS!Q$2,NoSettings!$C$1:$AH$1,0))</f>
        <v>0</v>
      </c>
      <c r="R6625">
        <f>INDEX(NoSettings!$C$2:$AH$6843,MATCH(EPS!$F6625,NoSettings!$A$2:$A$6843,0),MATCH(EPS!R$2,NoSettings!$C$1:$AH$1,0))</f>
        <v>0</v>
      </c>
      <c r="S6625">
        <f>INDEX(NoSettings!$C$2:$AH$6843,MATCH(EPS!$F6625,NoSettings!$A$2:$A$6843,0),MATCH(EPS!S$2,NoSettings!$C$1:$AH$1,0))</f>
        <v>0</v>
      </c>
      <c r="T6625">
        <f>INDEX(NoSettings!$C$2:$AH$6843,MATCH(EPS!$F6625,NoSettings!$A$2:$A$6843,0),MATCH(EPS!T$2,NoSettings!$C$1:$AH$1,0))</f>
        <v>0</v>
      </c>
      <c r="U6625">
        <f>INDEX(NoSettings!$C$2:$AH$6843,MATCH(EPS!$F6625,NoSettings!$A$2:$A$6843,0),MATCH(EPS!U$2,NoSettings!$C$1:$AH$1,0))</f>
        <v>0</v>
      </c>
      <c r="V6625">
        <f>INDEX(NoSettings!$C$2:$AH$6843,MATCH(EPS!$F6625,NoSettings!$A$2:$A$6843,0),MATCH(EPS!V$2,NoSettings!$C$1:$AH$1,0))</f>
        <v>0</v>
      </c>
      <c r="W6625">
        <f>INDEX(NoSettings!$C$2:$AH$6843,MATCH(EPS!$F6625,NoSettings!$A$2:$A$6843,0),MATCH(EPS!W$2,NoSettings!$C$1:$AH$1,0))</f>
        <v>0</v>
      </c>
      <c r="X6625">
        <f>INDEX(NoSettings!$C$2:$AH$6843,MATCH(EPS!$F6625,NoSettings!$A$2:$A$6843,0),MATCH(EPS!X$2,NoSettings!$C$1:$AH$1,0))</f>
        <v>0</v>
      </c>
      <c r="Y6625">
        <f>INDEX(NoSettings!$C$2:$AH$6843,MATCH(EPS!$F6625,NoSettings!$A$2:$A$6843,0),MATCH(EPS!Y$2,NoSettings!$C$1:$AH$1,0))</f>
        <v>0</v>
      </c>
      <c r="Z6625">
        <f>INDEX(NoSettings!$C$2:$AH$6843,MATCH(EPS!$F6625,NoSettings!$A$2:$A$6843,0),MATCH(EPS!Z$2,NoSettings!$C$1:$AH$1,0))</f>
        <v>0</v>
      </c>
      <c r="AA6625">
        <f>INDEX(NoSettings!$C$2:$AH$6843,MATCH(EPS!$F6625,NoSettings!$A$2:$A$6843,0),MATCH(EPS!AA$2,NoSettings!$C$1:$AH$1,0))</f>
        <v>0</v>
      </c>
      <c r="AB6625">
        <f>INDEX(NoSettings!$C$2:$AH$6843,MATCH(EPS!$F6625,NoSettings!$A$2:$A$6843,0),MATCH(EPS!AB$2,NoSettings!$C$1:$AH$1,0))</f>
        <v>0</v>
      </c>
      <c r="AC6625">
        <f>INDEX(NoSettings!$C$2:$AH$6843,MATCH(EPS!$F6625,NoSettings!$A$2:$A$6843,0),MATCH(EPS!AC$2,NoSettings!$C$1:$AH$1,0))</f>
        <v>0</v>
      </c>
      <c r="AD6625">
        <f>INDEX(NoSettings!$C$2:$AH$6843,MATCH(EPS!$F6625,NoSettings!$A$2:$A$6843,0),MATCH(EPS!AD$2,NoSettings!$C$1:$AH$1,0))</f>
        <v>0</v>
      </c>
      <c r="AE6625">
        <f>INDEX(NoSettings!$C$2:$AH$6843,MATCH(EPS!$F6625,NoSettings!$A$2:$A$6843,0),MATCH(EPS!AE$2,NoSettings!$C$1:$AH$1,0))</f>
        <v>0</v>
      </c>
      <c r="AF6625">
        <f>INDEX(NoSettings!$C$2:$AH$6843,MATCH(EPS!$F6625,NoSettings!$A$2:$A$6843,0),MATCH(EPS!AF$2,NoSettings!$C$1:$AH$1,0))</f>
        <v>0</v>
      </c>
      <c r="AG6625">
        <f>INDEX(NoSettings!$C$2:$AH$6843,MATCH(EPS!$F6625,NoSettings!$A$2:$A$6843,0),MATCH(EPS!AG$2,NoSettings!$C$1:$AH$1,0))</f>
        <v>0</v>
      </c>
      <c r="AH6625">
        <f>INDEX(NoSettings!$C$2:$AH$6843,MATCH(EPS!$F6625,NoSettings!$A$2:$A$6843,0),MATCH(EPS!AH$2,NoSettings!$C$1:$AH$1,0))</f>
        <v>0</v>
      </c>
      <c r="AI6625">
        <f>INDEX(NoSettings!$C$2:$AH$6843,MATCH(EPS!$F6625,NoSettings!$A$2:$A$6843,0),MATCH(EPS!AI$2,NoSettings!$C$1:$AH$1,0))</f>
        <v>0</v>
      </c>
      <c r="AJ6625">
        <f>INDEX(NoSettings!$C$2:$AH$6843,MATCH(EPS!$F6625,NoSettings!$A$2:$A$6843,0),MATCH(EPS!AJ$2,NoSettings!$C$1:$AH$1,0))</f>
        <v>0</v>
      </c>
      <c r="AK6625">
        <f>INDEX(NoSettings!$C$2:$AH$6843,MATCH(EPS!$F6625,NoSettings!$A$2:$A$6843,0),MATCH(EPS!AK$2,NoSettings!$C$1:$AH$1,0))</f>
        <v>0</v>
      </c>
    </row>
    <row r="6626" spans="1:37" hidden="1" x14ac:dyDescent="0.25">
      <c r="A6626" s="63" t="s">
        <v>8044</v>
      </c>
      <c r="B6626" t="s">
        <v>8032</v>
      </c>
      <c r="C6626" t="s">
        <v>7854</v>
      </c>
      <c r="D6626"/>
      <c r="E6626"/>
      <c r="F6626" t="s">
        <v>6625</v>
      </c>
      <c r="G6626">
        <f>INDEX(NoSettings!$C$2:$AH$6843,MATCH(EPS!$F6626,NoSettings!$A$2:$A$6843,0),MATCH(EPS!G$2,NoSettings!$C$1:$AH$1,0))</f>
        <v>0</v>
      </c>
      <c r="H6626">
        <f>INDEX(NoSettings!$C$2:$AH$6843,MATCH(EPS!$F6626,NoSettings!$A$2:$A$6843,0),MATCH(EPS!H$2,NoSettings!$C$1:$AH$1,0))</f>
        <v>0</v>
      </c>
      <c r="I6626">
        <f>INDEX(NoSettings!$C$2:$AH$6843,MATCH(EPS!$F6626,NoSettings!$A$2:$A$6843,0),MATCH(EPS!I$2,NoSettings!$C$1:$AH$1,0))</f>
        <v>0</v>
      </c>
      <c r="J6626">
        <f>INDEX(NoSettings!$C$2:$AH$6843,MATCH(EPS!$F6626,NoSettings!$A$2:$A$6843,0),MATCH(EPS!J$2,NoSettings!$C$1:$AH$1,0))</f>
        <v>0</v>
      </c>
      <c r="K6626">
        <f>INDEX(NoSettings!$C$2:$AH$6843,MATCH(EPS!$F6626,NoSettings!$A$2:$A$6843,0),MATCH(EPS!K$2,NoSettings!$C$1:$AH$1,0))</f>
        <v>0</v>
      </c>
      <c r="L6626">
        <f>INDEX(NoSettings!$C$2:$AH$6843,MATCH(EPS!$F6626,NoSettings!$A$2:$A$6843,0),MATCH(EPS!L$2,NoSettings!$C$1:$AH$1,0))</f>
        <v>0</v>
      </c>
      <c r="M6626">
        <f>INDEX(NoSettings!$C$2:$AH$6843,MATCH(EPS!$F6626,NoSettings!$A$2:$A$6843,0),MATCH(EPS!M$2,NoSettings!$C$1:$AH$1,0))</f>
        <v>0</v>
      </c>
      <c r="N6626">
        <f>INDEX(NoSettings!$C$2:$AH$6843,MATCH(EPS!$F6626,NoSettings!$A$2:$A$6843,0),MATCH(EPS!N$2,NoSettings!$C$1:$AH$1,0))</f>
        <v>0</v>
      </c>
      <c r="O6626">
        <f>INDEX(NoSettings!$C$2:$AH$6843,MATCH(EPS!$F6626,NoSettings!$A$2:$A$6843,0),MATCH(EPS!O$2,NoSettings!$C$1:$AH$1,0))</f>
        <v>0</v>
      </c>
      <c r="P6626">
        <f>INDEX(NoSettings!$C$2:$AH$6843,MATCH(EPS!$F6626,NoSettings!$A$2:$A$6843,0),MATCH(EPS!P$2,NoSettings!$C$1:$AH$1,0))</f>
        <v>0</v>
      </c>
      <c r="Q6626">
        <f>INDEX(NoSettings!$C$2:$AH$6843,MATCH(EPS!$F6626,NoSettings!$A$2:$A$6843,0),MATCH(EPS!Q$2,NoSettings!$C$1:$AH$1,0))</f>
        <v>0</v>
      </c>
      <c r="R6626">
        <f>INDEX(NoSettings!$C$2:$AH$6843,MATCH(EPS!$F6626,NoSettings!$A$2:$A$6843,0),MATCH(EPS!R$2,NoSettings!$C$1:$AH$1,0))</f>
        <v>0</v>
      </c>
      <c r="S6626">
        <f>INDEX(NoSettings!$C$2:$AH$6843,MATCH(EPS!$F6626,NoSettings!$A$2:$A$6843,0),MATCH(EPS!S$2,NoSettings!$C$1:$AH$1,0))</f>
        <v>0</v>
      </c>
      <c r="T6626">
        <f>INDEX(NoSettings!$C$2:$AH$6843,MATCH(EPS!$F6626,NoSettings!$A$2:$A$6843,0),MATCH(EPS!T$2,NoSettings!$C$1:$AH$1,0))</f>
        <v>0</v>
      </c>
      <c r="U6626">
        <f>INDEX(NoSettings!$C$2:$AH$6843,MATCH(EPS!$F6626,NoSettings!$A$2:$A$6843,0),MATCH(EPS!U$2,NoSettings!$C$1:$AH$1,0))</f>
        <v>0</v>
      </c>
      <c r="V6626">
        <f>INDEX(NoSettings!$C$2:$AH$6843,MATCH(EPS!$F6626,NoSettings!$A$2:$A$6843,0),MATCH(EPS!V$2,NoSettings!$C$1:$AH$1,0))</f>
        <v>0</v>
      </c>
      <c r="W6626">
        <f>INDEX(NoSettings!$C$2:$AH$6843,MATCH(EPS!$F6626,NoSettings!$A$2:$A$6843,0),MATCH(EPS!W$2,NoSettings!$C$1:$AH$1,0))</f>
        <v>0</v>
      </c>
      <c r="X6626">
        <f>INDEX(NoSettings!$C$2:$AH$6843,MATCH(EPS!$F6626,NoSettings!$A$2:$A$6843,0),MATCH(EPS!X$2,NoSettings!$C$1:$AH$1,0))</f>
        <v>0</v>
      </c>
      <c r="Y6626">
        <f>INDEX(NoSettings!$C$2:$AH$6843,MATCH(EPS!$F6626,NoSettings!$A$2:$A$6843,0),MATCH(EPS!Y$2,NoSettings!$C$1:$AH$1,0))</f>
        <v>0</v>
      </c>
      <c r="Z6626">
        <f>INDEX(NoSettings!$C$2:$AH$6843,MATCH(EPS!$F6626,NoSettings!$A$2:$A$6843,0),MATCH(EPS!Z$2,NoSettings!$C$1:$AH$1,0))</f>
        <v>0</v>
      </c>
      <c r="AA6626">
        <f>INDEX(NoSettings!$C$2:$AH$6843,MATCH(EPS!$F6626,NoSettings!$A$2:$A$6843,0),MATCH(EPS!AA$2,NoSettings!$C$1:$AH$1,0))</f>
        <v>0</v>
      </c>
      <c r="AB6626">
        <f>INDEX(NoSettings!$C$2:$AH$6843,MATCH(EPS!$F6626,NoSettings!$A$2:$A$6843,0),MATCH(EPS!AB$2,NoSettings!$C$1:$AH$1,0))</f>
        <v>0</v>
      </c>
      <c r="AC6626">
        <f>INDEX(NoSettings!$C$2:$AH$6843,MATCH(EPS!$F6626,NoSettings!$A$2:$A$6843,0),MATCH(EPS!AC$2,NoSettings!$C$1:$AH$1,0))</f>
        <v>0</v>
      </c>
      <c r="AD6626">
        <f>INDEX(NoSettings!$C$2:$AH$6843,MATCH(EPS!$F6626,NoSettings!$A$2:$A$6843,0),MATCH(EPS!AD$2,NoSettings!$C$1:$AH$1,0))</f>
        <v>0</v>
      </c>
      <c r="AE6626">
        <f>INDEX(NoSettings!$C$2:$AH$6843,MATCH(EPS!$F6626,NoSettings!$A$2:$A$6843,0),MATCH(EPS!AE$2,NoSettings!$C$1:$AH$1,0))</f>
        <v>0</v>
      </c>
      <c r="AF6626">
        <f>INDEX(NoSettings!$C$2:$AH$6843,MATCH(EPS!$F6626,NoSettings!$A$2:$A$6843,0),MATCH(EPS!AF$2,NoSettings!$C$1:$AH$1,0))</f>
        <v>0</v>
      </c>
      <c r="AG6626">
        <f>INDEX(NoSettings!$C$2:$AH$6843,MATCH(EPS!$F6626,NoSettings!$A$2:$A$6843,0),MATCH(EPS!AG$2,NoSettings!$C$1:$AH$1,0))</f>
        <v>0</v>
      </c>
      <c r="AH6626">
        <f>INDEX(NoSettings!$C$2:$AH$6843,MATCH(EPS!$F6626,NoSettings!$A$2:$A$6843,0),MATCH(EPS!AH$2,NoSettings!$C$1:$AH$1,0))</f>
        <v>0</v>
      </c>
      <c r="AI6626">
        <f>INDEX(NoSettings!$C$2:$AH$6843,MATCH(EPS!$F6626,NoSettings!$A$2:$A$6843,0),MATCH(EPS!AI$2,NoSettings!$C$1:$AH$1,0))</f>
        <v>0</v>
      </c>
      <c r="AJ6626">
        <f>INDEX(NoSettings!$C$2:$AH$6843,MATCH(EPS!$F6626,NoSettings!$A$2:$A$6843,0),MATCH(EPS!AJ$2,NoSettings!$C$1:$AH$1,0))</f>
        <v>0</v>
      </c>
      <c r="AK6626">
        <f>INDEX(NoSettings!$C$2:$AH$6843,MATCH(EPS!$F6626,NoSettings!$A$2:$A$6843,0),MATCH(EPS!AK$2,NoSettings!$C$1:$AH$1,0))</f>
        <v>0</v>
      </c>
    </row>
    <row r="6627" spans="1:37" hidden="1" x14ac:dyDescent="0.25">
      <c r="A6627" s="63" t="s">
        <v>8044</v>
      </c>
      <c r="B6627" t="s">
        <v>8032</v>
      </c>
      <c r="C6627" t="s">
        <v>7851</v>
      </c>
      <c r="D6627"/>
      <c r="E6627"/>
      <c r="F6627" t="s">
        <v>6626</v>
      </c>
      <c r="G6627">
        <f>INDEX(NoSettings!$C$2:$AH$6843,MATCH(EPS!$F6627,NoSettings!$A$2:$A$6843,0),MATCH(EPS!G$2,NoSettings!$C$1:$AH$1,0))</f>
        <v>0</v>
      </c>
      <c r="H6627">
        <f>INDEX(NoSettings!$C$2:$AH$6843,MATCH(EPS!$F6627,NoSettings!$A$2:$A$6843,0),MATCH(EPS!H$2,NoSettings!$C$1:$AH$1,0))</f>
        <v>0</v>
      </c>
      <c r="I6627">
        <f>INDEX(NoSettings!$C$2:$AH$6843,MATCH(EPS!$F6627,NoSettings!$A$2:$A$6843,0),MATCH(EPS!I$2,NoSettings!$C$1:$AH$1,0))</f>
        <v>0</v>
      </c>
      <c r="J6627">
        <f>INDEX(NoSettings!$C$2:$AH$6843,MATCH(EPS!$F6627,NoSettings!$A$2:$A$6843,0),MATCH(EPS!J$2,NoSettings!$C$1:$AH$1,0))</f>
        <v>0</v>
      </c>
      <c r="K6627">
        <f>INDEX(NoSettings!$C$2:$AH$6843,MATCH(EPS!$F6627,NoSettings!$A$2:$A$6843,0),MATCH(EPS!K$2,NoSettings!$C$1:$AH$1,0))</f>
        <v>0</v>
      </c>
      <c r="L6627">
        <f>INDEX(NoSettings!$C$2:$AH$6843,MATCH(EPS!$F6627,NoSettings!$A$2:$A$6843,0),MATCH(EPS!L$2,NoSettings!$C$1:$AH$1,0))</f>
        <v>0</v>
      </c>
      <c r="M6627">
        <f>INDEX(NoSettings!$C$2:$AH$6843,MATCH(EPS!$F6627,NoSettings!$A$2:$A$6843,0),MATCH(EPS!M$2,NoSettings!$C$1:$AH$1,0))</f>
        <v>0</v>
      </c>
      <c r="N6627">
        <f>INDEX(NoSettings!$C$2:$AH$6843,MATCH(EPS!$F6627,NoSettings!$A$2:$A$6843,0),MATCH(EPS!N$2,NoSettings!$C$1:$AH$1,0))</f>
        <v>0</v>
      </c>
      <c r="O6627">
        <f>INDEX(NoSettings!$C$2:$AH$6843,MATCH(EPS!$F6627,NoSettings!$A$2:$A$6843,0),MATCH(EPS!O$2,NoSettings!$C$1:$AH$1,0))</f>
        <v>0</v>
      </c>
      <c r="P6627">
        <f>INDEX(NoSettings!$C$2:$AH$6843,MATCH(EPS!$F6627,NoSettings!$A$2:$A$6843,0),MATCH(EPS!P$2,NoSettings!$C$1:$AH$1,0))</f>
        <v>0</v>
      </c>
      <c r="Q6627">
        <f>INDEX(NoSettings!$C$2:$AH$6843,MATCH(EPS!$F6627,NoSettings!$A$2:$A$6843,0),MATCH(EPS!Q$2,NoSettings!$C$1:$AH$1,0))</f>
        <v>0</v>
      </c>
      <c r="R6627">
        <f>INDEX(NoSettings!$C$2:$AH$6843,MATCH(EPS!$F6627,NoSettings!$A$2:$A$6843,0),MATCH(EPS!R$2,NoSettings!$C$1:$AH$1,0))</f>
        <v>0</v>
      </c>
      <c r="S6627">
        <f>INDEX(NoSettings!$C$2:$AH$6843,MATCH(EPS!$F6627,NoSettings!$A$2:$A$6843,0),MATCH(EPS!S$2,NoSettings!$C$1:$AH$1,0))</f>
        <v>0</v>
      </c>
      <c r="T6627">
        <f>INDEX(NoSettings!$C$2:$AH$6843,MATCH(EPS!$F6627,NoSettings!$A$2:$A$6843,0),MATCH(EPS!T$2,NoSettings!$C$1:$AH$1,0))</f>
        <v>0</v>
      </c>
      <c r="U6627">
        <f>INDEX(NoSettings!$C$2:$AH$6843,MATCH(EPS!$F6627,NoSettings!$A$2:$A$6843,0),MATCH(EPS!U$2,NoSettings!$C$1:$AH$1,0))</f>
        <v>0</v>
      </c>
      <c r="V6627">
        <f>INDEX(NoSettings!$C$2:$AH$6843,MATCH(EPS!$F6627,NoSettings!$A$2:$A$6843,0),MATCH(EPS!V$2,NoSettings!$C$1:$AH$1,0))</f>
        <v>0</v>
      </c>
      <c r="W6627">
        <f>INDEX(NoSettings!$C$2:$AH$6843,MATCH(EPS!$F6627,NoSettings!$A$2:$A$6843,0),MATCH(EPS!W$2,NoSettings!$C$1:$AH$1,0))</f>
        <v>0</v>
      </c>
      <c r="X6627">
        <f>INDEX(NoSettings!$C$2:$AH$6843,MATCH(EPS!$F6627,NoSettings!$A$2:$A$6843,0),MATCH(EPS!X$2,NoSettings!$C$1:$AH$1,0))</f>
        <v>0</v>
      </c>
      <c r="Y6627">
        <f>INDEX(NoSettings!$C$2:$AH$6843,MATCH(EPS!$F6627,NoSettings!$A$2:$A$6843,0),MATCH(EPS!Y$2,NoSettings!$C$1:$AH$1,0))</f>
        <v>0</v>
      </c>
      <c r="Z6627">
        <f>INDEX(NoSettings!$C$2:$AH$6843,MATCH(EPS!$F6627,NoSettings!$A$2:$A$6843,0),MATCH(EPS!Z$2,NoSettings!$C$1:$AH$1,0))</f>
        <v>0</v>
      </c>
      <c r="AA6627">
        <f>INDEX(NoSettings!$C$2:$AH$6843,MATCH(EPS!$F6627,NoSettings!$A$2:$A$6843,0),MATCH(EPS!AA$2,NoSettings!$C$1:$AH$1,0))</f>
        <v>0</v>
      </c>
      <c r="AB6627">
        <f>INDEX(NoSettings!$C$2:$AH$6843,MATCH(EPS!$F6627,NoSettings!$A$2:$A$6843,0),MATCH(EPS!AB$2,NoSettings!$C$1:$AH$1,0))</f>
        <v>0</v>
      </c>
      <c r="AC6627">
        <f>INDEX(NoSettings!$C$2:$AH$6843,MATCH(EPS!$F6627,NoSettings!$A$2:$A$6843,0),MATCH(EPS!AC$2,NoSettings!$C$1:$AH$1,0))</f>
        <v>0</v>
      </c>
      <c r="AD6627">
        <f>INDEX(NoSettings!$C$2:$AH$6843,MATCH(EPS!$F6627,NoSettings!$A$2:$A$6843,0),MATCH(EPS!AD$2,NoSettings!$C$1:$AH$1,0))</f>
        <v>0</v>
      </c>
      <c r="AE6627">
        <f>INDEX(NoSettings!$C$2:$AH$6843,MATCH(EPS!$F6627,NoSettings!$A$2:$A$6843,0),MATCH(EPS!AE$2,NoSettings!$C$1:$AH$1,0))</f>
        <v>0</v>
      </c>
      <c r="AF6627">
        <f>INDEX(NoSettings!$C$2:$AH$6843,MATCH(EPS!$F6627,NoSettings!$A$2:$A$6843,0),MATCH(EPS!AF$2,NoSettings!$C$1:$AH$1,0))</f>
        <v>0</v>
      </c>
      <c r="AG6627">
        <f>INDEX(NoSettings!$C$2:$AH$6843,MATCH(EPS!$F6627,NoSettings!$A$2:$A$6843,0),MATCH(EPS!AG$2,NoSettings!$C$1:$AH$1,0))</f>
        <v>0</v>
      </c>
      <c r="AH6627">
        <f>INDEX(NoSettings!$C$2:$AH$6843,MATCH(EPS!$F6627,NoSettings!$A$2:$A$6843,0),MATCH(EPS!AH$2,NoSettings!$C$1:$AH$1,0))</f>
        <v>0</v>
      </c>
      <c r="AI6627">
        <f>INDEX(NoSettings!$C$2:$AH$6843,MATCH(EPS!$F6627,NoSettings!$A$2:$A$6843,0),MATCH(EPS!AI$2,NoSettings!$C$1:$AH$1,0))</f>
        <v>0</v>
      </c>
      <c r="AJ6627">
        <f>INDEX(NoSettings!$C$2:$AH$6843,MATCH(EPS!$F6627,NoSettings!$A$2:$A$6843,0),MATCH(EPS!AJ$2,NoSettings!$C$1:$AH$1,0))</f>
        <v>0</v>
      </c>
      <c r="AK6627">
        <f>INDEX(NoSettings!$C$2:$AH$6843,MATCH(EPS!$F6627,NoSettings!$A$2:$A$6843,0),MATCH(EPS!AK$2,NoSettings!$C$1:$AH$1,0))</f>
        <v>0</v>
      </c>
    </row>
    <row r="6628" spans="1:37" hidden="1" x14ac:dyDescent="0.25">
      <c r="A6628" s="63" t="s">
        <v>8044</v>
      </c>
      <c r="B6628" t="s">
        <v>8032</v>
      </c>
      <c r="C6628" t="s">
        <v>7990</v>
      </c>
      <c r="D6628"/>
      <c r="E6628"/>
      <c r="F6628" t="s">
        <v>6627</v>
      </c>
      <c r="G6628">
        <f>INDEX(NoSettings!$C$2:$AH$6843,MATCH(EPS!$F6628,NoSettings!$A$2:$A$6843,0),MATCH(EPS!G$2,NoSettings!$C$1:$AH$1,0))</f>
        <v>0</v>
      </c>
      <c r="H6628">
        <f>INDEX(NoSettings!$C$2:$AH$6843,MATCH(EPS!$F6628,NoSettings!$A$2:$A$6843,0),MATCH(EPS!H$2,NoSettings!$C$1:$AH$1,0))</f>
        <v>0</v>
      </c>
      <c r="I6628">
        <f>INDEX(NoSettings!$C$2:$AH$6843,MATCH(EPS!$F6628,NoSettings!$A$2:$A$6843,0),MATCH(EPS!I$2,NoSettings!$C$1:$AH$1,0))</f>
        <v>0</v>
      </c>
      <c r="J6628">
        <f>INDEX(NoSettings!$C$2:$AH$6843,MATCH(EPS!$F6628,NoSettings!$A$2:$A$6843,0),MATCH(EPS!J$2,NoSettings!$C$1:$AH$1,0))</f>
        <v>0</v>
      </c>
      <c r="K6628">
        <f>INDEX(NoSettings!$C$2:$AH$6843,MATCH(EPS!$F6628,NoSettings!$A$2:$A$6843,0),MATCH(EPS!K$2,NoSettings!$C$1:$AH$1,0))</f>
        <v>0</v>
      </c>
      <c r="L6628">
        <f>INDEX(NoSettings!$C$2:$AH$6843,MATCH(EPS!$F6628,NoSettings!$A$2:$A$6843,0),MATCH(EPS!L$2,NoSettings!$C$1:$AH$1,0))</f>
        <v>0</v>
      </c>
      <c r="M6628">
        <f>INDEX(NoSettings!$C$2:$AH$6843,MATCH(EPS!$F6628,NoSettings!$A$2:$A$6843,0),MATCH(EPS!M$2,NoSettings!$C$1:$AH$1,0))</f>
        <v>0</v>
      </c>
      <c r="N6628">
        <f>INDEX(NoSettings!$C$2:$AH$6843,MATCH(EPS!$F6628,NoSettings!$A$2:$A$6843,0),MATCH(EPS!N$2,NoSettings!$C$1:$AH$1,0))</f>
        <v>0</v>
      </c>
      <c r="O6628">
        <f>INDEX(NoSettings!$C$2:$AH$6843,MATCH(EPS!$F6628,NoSettings!$A$2:$A$6843,0),MATCH(EPS!O$2,NoSettings!$C$1:$AH$1,0))</f>
        <v>0</v>
      </c>
      <c r="P6628">
        <f>INDEX(NoSettings!$C$2:$AH$6843,MATCH(EPS!$F6628,NoSettings!$A$2:$A$6843,0),MATCH(EPS!P$2,NoSettings!$C$1:$AH$1,0))</f>
        <v>0</v>
      </c>
      <c r="Q6628">
        <f>INDEX(NoSettings!$C$2:$AH$6843,MATCH(EPS!$F6628,NoSettings!$A$2:$A$6843,0),MATCH(EPS!Q$2,NoSettings!$C$1:$AH$1,0))</f>
        <v>0</v>
      </c>
      <c r="R6628">
        <f>INDEX(NoSettings!$C$2:$AH$6843,MATCH(EPS!$F6628,NoSettings!$A$2:$A$6843,0),MATCH(EPS!R$2,NoSettings!$C$1:$AH$1,0))</f>
        <v>0</v>
      </c>
      <c r="S6628">
        <f>INDEX(NoSettings!$C$2:$AH$6843,MATCH(EPS!$F6628,NoSettings!$A$2:$A$6843,0),MATCH(EPS!S$2,NoSettings!$C$1:$AH$1,0))</f>
        <v>0</v>
      </c>
      <c r="T6628">
        <f>INDEX(NoSettings!$C$2:$AH$6843,MATCH(EPS!$F6628,NoSettings!$A$2:$A$6843,0),MATCH(EPS!T$2,NoSettings!$C$1:$AH$1,0))</f>
        <v>0</v>
      </c>
      <c r="U6628">
        <f>INDEX(NoSettings!$C$2:$AH$6843,MATCH(EPS!$F6628,NoSettings!$A$2:$A$6843,0),MATCH(EPS!U$2,NoSettings!$C$1:$AH$1,0))</f>
        <v>0</v>
      </c>
      <c r="V6628">
        <f>INDEX(NoSettings!$C$2:$AH$6843,MATCH(EPS!$F6628,NoSettings!$A$2:$A$6843,0),MATCH(EPS!V$2,NoSettings!$C$1:$AH$1,0))</f>
        <v>0</v>
      </c>
      <c r="W6628">
        <f>INDEX(NoSettings!$C$2:$AH$6843,MATCH(EPS!$F6628,NoSettings!$A$2:$A$6843,0),MATCH(EPS!W$2,NoSettings!$C$1:$AH$1,0))</f>
        <v>0</v>
      </c>
      <c r="X6628">
        <f>INDEX(NoSettings!$C$2:$AH$6843,MATCH(EPS!$F6628,NoSettings!$A$2:$A$6843,0),MATCH(EPS!X$2,NoSettings!$C$1:$AH$1,0))</f>
        <v>0</v>
      </c>
      <c r="Y6628">
        <f>INDEX(NoSettings!$C$2:$AH$6843,MATCH(EPS!$F6628,NoSettings!$A$2:$A$6843,0),MATCH(EPS!Y$2,NoSettings!$C$1:$AH$1,0))</f>
        <v>0</v>
      </c>
      <c r="Z6628">
        <f>INDEX(NoSettings!$C$2:$AH$6843,MATCH(EPS!$F6628,NoSettings!$A$2:$A$6843,0),MATCH(EPS!Z$2,NoSettings!$C$1:$AH$1,0))</f>
        <v>0</v>
      </c>
      <c r="AA6628">
        <f>INDEX(NoSettings!$C$2:$AH$6843,MATCH(EPS!$F6628,NoSettings!$A$2:$A$6843,0),MATCH(EPS!AA$2,NoSettings!$C$1:$AH$1,0))</f>
        <v>0</v>
      </c>
      <c r="AB6628">
        <f>INDEX(NoSettings!$C$2:$AH$6843,MATCH(EPS!$F6628,NoSettings!$A$2:$A$6843,0),MATCH(EPS!AB$2,NoSettings!$C$1:$AH$1,0))</f>
        <v>0</v>
      </c>
      <c r="AC6628">
        <f>INDEX(NoSettings!$C$2:$AH$6843,MATCH(EPS!$F6628,NoSettings!$A$2:$A$6843,0),MATCH(EPS!AC$2,NoSettings!$C$1:$AH$1,0))</f>
        <v>0</v>
      </c>
      <c r="AD6628">
        <f>INDEX(NoSettings!$C$2:$AH$6843,MATCH(EPS!$F6628,NoSettings!$A$2:$A$6843,0),MATCH(EPS!AD$2,NoSettings!$C$1:$AH$1,0))</f>
        <v>0</v>
      </c>
      <c r="AE6628">
        <f>INDEX(NoSettings!$C$2:$AH$6843,MATCH(EPS!$F6628,NoSettings!$A$2:$A$6843,0),MATCH(EPS!AE$2,NoSettings!$C$1:$AH$1,0))</f>
        <v>0</v>
      </c>
      <c r="AF6628">
        <f>INDEX(NoSettings!$C$2:$AH$6843,MATCH(EPS!$F6628,NoSettings!$A$2:$A$6843,0),MATCH(EPS!AF$2,NoSettings!$C$1:$AH$1,0))</f>
        <v>0</v>
      </c>
      <c r="AG6628">
        <f>INDEX(NoSettings!$C$2:$AH$6843,MATCH(EPS!$F6628,NoSettings!$A$2:$A$6843,0),MATCH(EPS!AG$2,NoSettings!$C$1:$AH$1,0))</f>
        <v>0</v>
      </c>
      <c r="AH6628">
        <f>INDEX(NoSettings!$C$2:$AH$6843,MATCH(EPS!$F6628,NoSettings!$A$2:$A$6843,0),MATCH(EPS!AH$2,NoSettings!$C$1:$AH$1,0))</f>
        <v>0</v>
      </c>
      <c r="AI6628">
        <f>INDEX(NoSettings!$C$2:$AH$6843,MATCH(EPS!$F6628,NoSettings!$A$2:$A$6843,0),MATCH(EPS!AI$2,NoSettings!$C$1:$AH$1,0))</f>
        <v>0</v>
      </c>
      <c r="AJ6628">
        <f>INDEX(NoSettings!$C$2:$AH$6843,MATCH(EPS!$F6628,NoSettings!$A$2:$A$6843,0),MATCH(EPS!AJ$2,NoSettings!$C$1:$AH$1,0))</f>
        <v>0</v>
      </c>
      <c r="AK6628">
        <f>INDEX(NoSettings!$C$2:$AH$6843,MATCH(EPS!$F6628,NoSettings!$A$2:$A$6843,0),MATCH(EPS!AK$2,NoSettings!$C$1:$AH$1,0))</f>
        <v>0</v>
      </c>
    </row>
    <row r="6629" spans="1:37" hidden="1" x14ac:dyDescent="0.25">
      <c r="A6629" s="63" t="s">
        <v>8044</v>
      </c>
      <c r="B6629" t="s">
        <v>8032</v>
      </c>
      <c r="C6629" t="s">
        <v>7860</v>
      </c>
      <c r="D6629"/>
      <c r="E6629"/>
      <c r="F6629" t="s">
        <v>6628</v>
      </c>
      <c r="G6629">
        <f>INDEX(NoSettings!$C$2:$AH$6843,MATCH(EPS!$F6629,NoSettings!$A$2:$A$6843,0),MATCH(EPS!G$2,NoSettings!$C$1:$AH$1,0))</f>
        <v>0</v>
      </c>
      <c r="H6629">
        <f>INDEX(NoSettings!$C$2:$AH$6843,MATCH(EPS!$F6629,NoSettings!$A$2:$A$6843,0),MATCH(EPS!H$2,NoSettings!$C$1:$AH$1,0))</f>
        <v>0</v>
      </c>
      <c r="I6629">
        <f>INDEX(NoSettings!$C$2:$AH$6843,MATCH(EPS!$F6629,NoSettings!$A$2:$A$6843,0),MATCH(EPS!I$2,NoSettings!$C$1:$AH$1,0))</f>
        <v>0</v>
      </c>
      <c r="J6629">
        <f>INDEX(NoSettings!$C$2:$AH$6843,MATCH(EPS!$F6629,NoSettings!$A$2:$A$6843,0),MATCH(EPS!J$2,NoSettings!$C$1:$AH$1,0))</f>
        <v>0</v>
      </c>
      <c r="K6629">
        <f>INDEX(NoSettings!$C$2:$AH$6843,MATCH(EPS!$F6629,NoSettings!$A$2:$A$6843,0),MATCH(EPS!K$2,NoSettings!$C$1:$AH$1,0))</f>
        <v>0</v>
      </c>
      <c r="L6629">
        <f>INDEX(NoSettings!$C$2:$AH$6843,MATCH(EPS!$F6629,NoSettings!$A$2:$A$6843,0),MATCH(EPS!L$2,NoSettings!$C$1:$AH$1,0))</f>
        <v>0</v>
      </c>
      <c r="M6629">
        <f>INDEX(NoSettings!$C$2:$AH$6843,MATCH(EPS!$F6629,NoSettings!$A$2:$A$6843,0),MATCH(EPS!M$2,NoSettings!$C$1:$AH$1,0))</f>
        <v>0</v>
      </c>
      <c r="N6629">
        <f>INDEX(NoSettings!$C$2:$AH$6843,MATCH(EPS!$F6629,NoSettings!$A$2:$A$6843,0),MATCH(EPS!N$2,NoSettings!$C$1:$AH$1,0))</f>
        <v>0</v>
      </c>
      <c r="O6629">
        <f>INDEX(NoSettings!$C$2:$AH$6843,MATCH(EPS!$F6629,NoSettings!$A$2:$A$6843,0),MATCH(EPS!O$2,NoSettings!$C$1:$AH$1,0))</f>
        <v>0</v>
      </c>
      <c r="P6629">
        <f>INDEX(NoSettings!$C$2:$AH$6843,MATCH(EPS!$F6629,NoSettings!$A$2:$A$6843,0),MATCH(EPS!P$2,NoSettings!$C$1:$AH$1,0))</f>
        <v>0</v>
      </c>
      <c r="Q6629">
        <f>INDEX(NoSettings!$C$2:$AH$6843,MATCH(EPS!$F6629,NoSettings!$A$2:$A$6843,0),MATCH(EPS!Q$2,NoSettings!$C$1:$AH$1,0))</f>
        <v>0</v>
      </c>
      <c r="R6629">
        <f>INDEX(NoSettings!$C$2:$AH$6843,MATCH(EPS!$F6629,NoSettings!$A$2:$A$6843,0),MATCH(EPS!R$2,NoSettings!$C$1:$AH$1,0))</f>
        <v>0</v>
      </c>
      <c r="S6629">
        <f>INDEX(NoSettings!$C$2:$AH$6843,MATCH(EPS!$F6629,NoSettings!$A$2:$A$6843,0),MATCH(EPS!S$2,NoSettings!$C$1:$AH$1,0))</f>
        <v>0</v>
      </c>
      <c r="T6629">
        <f>INDEX(NoSettings!$C$2:$AH$6843,MATCH(EPS!$F6629,NoSettings!$A$2:$A$6843,0),MATCH(EPS!T$2,NoSettings!$C$1:$AH$1,0))</f>
        <v>0</v>
      </c>
      <c r="U6629">
        <f>INDEX(NoSettings!$C$2:$AH$6843,MATCH(EPS!$F6629,NoSettings!$A$2:$A$6843,0),MATCH(EPS!U$2,NoSettings!$C$1:$AH$1,0))</f>
        <v>0</v>
      </c>
      <c r="V6629">
        <f>INDEX(NoSettings!$C$2:$AH$6843,MATCH(EPS!$F6629,NoSettings!$A$2:$A$6843,0),MATCH(EPS!V$2,NoSettings!$C$1:$AH$1,0))</f>
        <v>0</v>
      </c>
      <c r="W6629">
        <f>INDEX(NoSettings!$C$2:$AH$6843,MATCH(EPS!$F6629,NoSettings!$A$2:$A$6843,0),MATCH(EPS!W$2,NoSettings!$C$1:$AH$1,0))</f>
        <v>0</v>
      </c>
      <c r="X6629">
        <f>INDEX(NoSettings!$C$2:$AH$6843,MATCH(EPS!$F6629,NoSettings!$A$2:$A$6843,0),MATCH(EPS!X$2,NoSettings!$C$1:$AH$1,0))</f>
        <v>0</v>
      </c>
      <c r="Y6629">
        <f>INDEX(NoSettings!$C$2:$AH$6843,MATCH(EPS!$F6629,NoSettings!$A$2:$A$6843,0),MATCH(EPS!Y$2,NoSettings!$C$1:$AH$1,0))</f>
        <v>0</v>
      </c>
      <c r="Z6629">
        <f>INDEX(NoSettings!$C$2:$AH$6843,MATCH(EPS!$F6629,NoSettings!$A$2:$A$6843,0),MATCH(EPS!Z$2,NoSettings!$C$1:$AH$1,0))</f>
        <v>0</v>
      </c>
      <c r="AA6629">
        <f>INDEX(NoSettings!$C$2:$AH$6843,MATCH(EPS!$F6629,NoSettings!$A$2:$A$6843,0),MATCH(EPS!AA$2,NoSettings!$C$1:$AH$1,0))</f>
        <v>0</v>
      </c>
      <c r="AB6629">
        <f>INDEX(NoSettings!$C$2:$AH$6843,MATCH(EPS!$F6629,NoSettings!$A$2:$A$6843,0),MATCH(EPS!AB$2,NoSettings!$C$1:$AH$1,0))</f>
        <v>0</v>
      </c>
      <c r="AC6629">
        <f>INDEX(NoSettings!$C$2:$AH$6843,MATCH(EPS!$F6629,NoSettings!$A$2:$A$6843,0),MATCH(EPS!AC$2,NoSettings!$C$1:$AH$1,0))</f>
        <v>0</v>
      </c>
      <c r="AD6629">
        <f>INDEX(NoSettings!$C$2:$AH$6843,MATCH(EPS!$F6629,NoSettings!$A$2:$A$6843,0),MATCH(EPS!AD$2,NoSettings!$C$1:$AH$1,0))</f>
        <v>0</v>
      </c>
      <c r="AE6629">
        <f>INDEX(NoSettings!$C$2:$AH$6843,MATCH(EPS!$F6629,NoSettings!$A$2:$A$6843,0),MATCH(EPS!AE$2,NoSettings!$C$1:$AH$1,0))</f>
        <v>0</v>
      </c>
      <c r="AF6629">
        <f>INDEX(NoSettings!$C$2:$AH$6843,MATCH(EPS!$F6629,NoSettings!$A$2:$A$6843,0),MATCH(EPS!AF$2,NoSettings!$C$1:$AH$1,0))</f>
        <v>0</v>
      </c>
      <c r="AG6629">
        <f>INDEX(NoSettings!$C$2:$AH$6843,MATCH(EPS!$F6629,NoSettings!$A$2:$A$6843,0),MATCH(EPS!AG$2,NoSettings!$C$1:$AH$1,0))</f>
        <v>0</v>
      </c>
      <c r="AH6629">
        <f>INDEX(NoSettings!$C$2:$AH$6843,MATCH(EPS!$F6629,NoSettings!$A$2:$A$6843,0),MATCH(EPS!AH$2,NoSettings!$C$1:$AH$1,0))</f>
        <v>0</v>
      </c>
      <c r="AI6629">
        <f>INDEX(NoSettings!$C$2:$AH$6843,MATCH(EPS!$F6629,NoSettings!$A$2:$A$6843,0),MATCH(EPS!AI$2,NoSettings!$C$1:$AH$1,0))</f>
        <v>0</v>
      </c>
      <c r="AJ6629">
        <f>INDEX(NoSettings!$C$2:$AH$6843,MATCH(EPS!$F6629,NoSettings!$A$2:$A$6843,0),MATCH(EPS!AJ$2,NoSettings!$C$1:$AH$1,0))</f>
        <v>0</v>
      </c>
      <c r="AK6629">
        <f>INDEX(NoSettings!$C$2:$AH$6843,MATCH(EPS!$F6629,NoSettings!$A$2:$A$6843,0),MATCH(EPS!AK$2,NoSettings!$C$1:$AH$1,0))</f>
        <v>0</v>
      </c>
    </row>
    <row r="6630" spans="1:37" hidden="1" x14ac:dyDescent="0.25">
      <c r="A6630" s="63" t="s">
        <v>8044</v>
      </c>
      <c r="B6630" t="s">
        <v>8032</v>
      </c>
      <c r="C6630" t="s">
        <v>7866</v>
      </c>
      <c r="D6630"/>
      <c r="E6630"/>
      <c r="F6630" t="s">
        <v>6629</v>
      </c>
      <c r="G6630">
        <f>INDEX(NoSettings!$C$2:$AH$6843,MATCH(EPS!$F6630,NoSettings!$A$2:$A$6843,0),MATCH(EPS!G$2,NoSettings!$C$1:$AH$1,0))</f>
        <v>0</v>
      </c>
      <c r="H6630">
        <f>INDEX(NoSettings!$C$2:$AH$6843,MATCH(EPS!$F6630,NoSettings!$A$2:$A$6843,0),MATCH(EPS!H$2,NoSettings!$C$1:$AH$1,0))</f>
        <v>0</v>
      </c>
      <c r="I6630">
        <f>INDEX(NoSettings!$C$2:$AH$6843,MATCH(EPS!$F6630,NoSettings!$A$2:$A$6843,0),MATCH(EPS!I$2,NoSettings!$C$1:$AH$1,0))</f>
        <v>0</v>
      </c>
      <c r="J6630">
        <f>INDEX(NoSettings!$C$2:$AH$6843,MATCH(EPS!$F6630,NoSettings!$A$2:$A$6843,0),MATCH(EPS!J$2,NoSettings!$C$1:$AH$1,0))</f>
        <v>0</v>
      </c>
      <c r="K6630">
        <f>INDEX(NoSettings!$C$2:$AH$6843,MATCH(EPS!$F6630,NoSettings!$A$2:$A$6843,0),MATCH(EPS!K$2,NoSettings!$C$1:$AH$1,0))</f>
        <v>0</v>
      </c>
      <c r="L6630">
        <f>INDEX(NoSettings!$C$2:$AH$6843,MATCH(EPS!$F6630,NoSettings!$A$2:$A$6843,0),MATCH(EPS!L$2,NoSettings!$C$1:$AH$1,0))</f>
        <v>0</v>
      </c>
      <c r="M6630">
        <f>INDEX(NoSettings!$C$2:$AH$6843,MATCH(EPS!$F6630,NoSettings!$A$2:$A$6843,0),MATCH(EPS!M$2,NoSettings!$C$1:$AH$1,0))</f>
        <v>0</v>
      </c>
      <c r="N6630">
        <f>INDEX(NoSettings!$C$2:$AH$6843,MATCH(EPS!$F6630,NoSettings!$A$2:$A$6843,0),MATCH(EPS!N$2,NoSettings!$C$1:$AH$1,0))</f>
        <v>0</v>
      </c>
      <c r="O6630">
        <f>INDEX(NoSettings!$C$2:$AH$6843,MATCH(EPS!$F6630,NoSettings!$A$2:$A$6843,0),MATCH(EPS!O$2,NoSettings!$C$1:$AH$1,0))</f>
        <v>0</v>
      </c>
      <c r="P6630">
        <f>INDEX(NoSettings!$C$2:$AH$6843,MATCH(EPS!$F6630,NoSettings!$A$2:$A$6843,0),MATCH(EPS!P$2,NoSettings!$C$1:$AH$1,0))</f>
        <v>0</v>
      </c>
      <c r="Q6630">
        <f>INDEX(NoSettings!$C$2:$AH$6843,MATCH(EPS!$F6630,NoSettings!$A$2:$A$6843,0),MATCH(EPS!Q$2,NoSettings!$C$1:$AH$1,0))</f>
        <v>0</v>
      </c>
      <c r="R6630">
        <f>INDEX(NoSettings!$C$2:$AH$6843,MATCH(EPS!$F6630,NoSettings!$A$2:$A$6843,0),MATCH(EPS!R$2,NoSettings!$C$1:$AH$1,0))</f>
        <v>0</v>
      </c>
      <c r="S6630">
        <f>INDEX(NoSettings!$C$2:$AH$6843,MATCH(EPS!$F6630,NoSettings!$A$2:$A$6843,0),MATCH(EPS!S$2,NoSettings!$C$1:$AH$1,0))</f>
        <v>0</v>
      </c>
      <c r="T6630">
        <f>INDEX(NoSettings!$C$2:$AH$6843,MATCH(EPS!$F6630,NoSettings!$A$2:$A$6843,0),MATCH(EPS!T$2,NoSettings!$C$1:$AH$1,0))</f>
        <v>0</v>
      </c>
      <c r="U6630">
        <f>INDEX(NoSettings!$C$2:$AH$6843,MATCH(EPS!$F6630,NoSettings!$A$2:$A$6843,0),MATCH(EPS!U$2,NoSettings!$C$1:$AH$1,0))</f>
        <v>0</v>
      </c>
      <c r="V6630">
        <f>INDEX(NoSettings!$C$2:$AH$6843,MATCH(EPS!$F6630,NoSettings!$A$2:$A$6843,0),MATCH(EPS!V$2,NoSettings!$C$1:$AH$1,0))</f>
        <v>0</v>
      </c>
      <c r="W6630">
        <f>INDEX(NoSettings!$C$2:$AH$6843,MATCH(EPS!$F6630,NoSettings!$A$2:$A$6843,0),MATCH(EPS!W$2,NoSettings!$C$1:$AH$1,0))</f>
        <v>0</v>
      </c>
      <c r="X6630">
        <f>INDEX(NoSettings!$C$2:$AH$6843,MATCH(EPS!$F6630,NoSettings!$A$2:$A$6843,0),MATCH(EPS!X$2,NoSettings!$C$1:$AH$1,0))</f>
        <v>0</v>
      </c>
      <c r="Y6630">
        <f>INDEX(NoSettings!$C$2:$AH$6843,MATCH(EPS!$F6630,NoSettings!$A$2:$A$6843,0),MATCH(EPS!Y$2,NoSettings!$C$1:$AH$1,0))</f>
        <v>0</v>
      </c>
      <c r="Z6630">
        <f>INDEX(NoSettings!$C$2:$AH$6843,MATCH(EPS!$F6630,NoSettings!$A$2:$A$6843,0),MATCH(EPS!Z$2,NoSettings!$C$1:$AH$1,0))</f>
        <v>0</v>
      </c>
      <c r="AA6630">
        <f>INDEX(NoSettings!$C$2:$AH$6843,MATCH(EPS!$F6630,NoSettings!$A$2:$A$6843,0),MATCH(EPS!AA$2,NoSettings!$C$1:$AH$1,0))</f>
        <v>0</v>
      </c>
      <c r="AB6630">
        <f>INDEX(NoSettings!$C$2:$AH$6843,MATCH(EPS!$F6630,NoSettings!$A$2:$A$6843,0),MATCH(EPS!AB$2,NoSettings!$C$1:$AH$1,0))</f>
        <v>0</v>
      </c>
      <c r="AC6630">
        <f>INDEX(NoSettings!$C$2:$AH$6843,MATCH(EPS!$F6630,NoSettings!$A$2:$A$6843,0),MATCH(EPS!AC$2,NoSettings!$C$1:$AH$1,0))</f>
        <v>0</v>
      </c>
      <c r="AD6630">
        <f>INDEX(NoSettings!$C$2:$AH$6843,MATCH(EPS!$F6630,NoSettings!$A$2:$A$6843,0),MATCH(EPS!AD$2,NoSettings!$C$1:$AH$1,0))</f>
        <v>0</v>
      </c>
      <c r="AE6630">
        <f>INDEX(NoSettings!$C$2:$AH$6843,MATCH(EPS!$F6630,NoSettings!$A$2:$A$6843,0),MATCH(EPS!AE$2,NoSettings!$C$1:$AH$1,0))</f>
        <v>0</v>
      </c>
      <c r="AF6630">
        <f>INDEX(NoSettings!$C$2:$AH$6843,MATCH(EPS!$F6630,NoSettings!$A$2:$A$6843,0),MATCH(EPS!AF$2,NoSettings!$C$1:$AH$1,0))</f>
        <v>0</v>
      </c>
      <c r="AG6630">
        <f>INDEX(NoSettings!$C$2:$AH$6843,MATCH(EPS!$F6630,NoSettings!$A$2:$A$6843,0),MATCH(EPS!AG$2,NoSettings!$C$1:$AH$1,0))</f>
        <v>0</v>
      </c>
      <c r="AH6630">
        <f>INDEX(NoSettings!$C$2:$AH$6843,MATCH(EPS!$F6630,NoSettings!$A$2:$A$6843,0),MATCH(EPS!AH$2,NoSettings!$C$1:$AH$1,0))</f>
        <v>0</v>
      </c>
      <c r="AI6630">
        <f>INDEX(NoSettings!$C$2:$AH$6843,MATCH(EPS!$F6630,NoSettings!$A$2:$A$6843,0),MATCH(EPS!AI$2,NoSettings!$C$1:$AH$1,0))</f>
        <v>0</v>
      </c>
      <c r="AJ6630">
        <f>INDEX(NoSettings!$C$2:$AH$6843,MATCH(EPS!$F6630,NoSettings!$A$2:$A$6843,0),MATCH(EPS!AJ$2,NoSettings!$C$1:$AH$1,0))</f>
        <v>0</v>
      </c>
      <c r="AK6630">
        <f>INDEX(NoSettings!$C$2:$AH$6843,MATCH(EPS!$F6630,NoSettings!$A$2:$A$6843,0),MATCH(EPS!AK$2,NoSettings!$C$1:$AH$1,0))</f>
        <v>0</v>
      </c>
    </row>
    <row r="6631" spans="1:37" hidden="1" x14ac:dyDescent="0.25">
      <c r="A6631" s="63" t="s">
        <v>8044</v>
      </c>
      <c r="B6631" t="s">
        <v>8032</v>
      </c>
      <c r="C6631" t="s">
        <v>7865</v>
      </c>
      <c r="D6631"/>
      <c r="E6631"/>
      <c r="F6631" t="s">
        <v>6630</v>
      </c>
      <c r="G6631">
        <f>INDEX(NoSettings!$C$2:$AH$6843,MATCH(EPS!$F6631,NoSettings!$A$2:$A$6843,0),MATCH(EPS!G$2,NoSettings!$C$1:$AH$1,0))</f>
        <v>0</v>
      </c>
      <c r="H6631">
        <f>INDEX(NoSettings!$C$2:$AH$6843,MATCH(EPS!$F6631,NoSettings!$A$2:$A$6843,0),MATCH(EPS!H$2,NoSettings!$C$1:$AH$1,0))</f>
        <v>0</v>
      </c>
      <c r="I6631">
        <f>INDEX(NoSettings!$C$2:$AH$6843,MATCH(EPS!$F6631,NoSettings!$A$2:$A$6843,0),MATCH(EPS!I$2,NoSettings!$C$1:$AH$1,0))</f>
        <v>0</v>
      </c>
      <c r="J6631">
        <f>INDEX(NoSettings!$C$2:$AH$6843,MATCH(EPS!$F6631,NoSettings!$A$2:$A$6843,0),MATCH(EPS!J$2,NoSettings!$C$1:$AH$1,0))</f>
        <v>0</v>
      </c>
      <c r="K6631">
        <f>INDEX(NoSettings!$C$2:$AH$6843,MATCH(EPS!$F6631,NoSettings!$A$2:$A$6843,0),MATCH(EPS!K$2,NoSettings!$C$1:$AH$1,0))</f>
        <v>0</v>
      </c>
      <c r="L6631">
        <f>INDEX(NoSettings!$C$2:$AH$6843,MATCH(EPS!$F6631,NoSettings!$A$2:$A$6843,0),MATCH(EPS!L$2,NoSettings!$C$1:$AH$1,0))</f>
        <v>0</v>
      </c>
      <c r="M6631">
        <f>INDEX(NoSettings!$C$2:$AH$6843,MATCH(EPS!$F6631,NoSettings!$A$2:$A$6843,0),MATCH(EPS!M$2,NoSettings!$C$1:$AH$1,0))</f>
        <v>0</v>
      </c>
      <c r="N6631">
        <f>INDEX(NoSettings!$C$2:$AH$6843,MATCH(EPS!$F6631,NoSettings!$A$2:$A$6843,0),MATCH(EPS!N$2,NoSettings!$C$1:$AH$1,0))</f>
        <v>0</v>
      </c>
      <c r="O6631">
        <f>INDEX(NoSettings!$C$2:$AH$6843,MATCH(EPS!$F6631,NoSettings!$A$2:$A$6843,0),MATCH(EPS!O$2,NoSettings!$C$1:$AH$1,0))</f>
        <v>0</v>
      </c>
      <c r="P6631">
        <f>INDEX(NoSettings!$C$2:$AH$6843,MATCH(EPS!$F6631,NoSettings!$A$2:$A$6843,0),MATCH(EPS!P$2,NoSettings!$C$1:$AH$1,0))</f>
        <v>0</v>
      </c>
      <c r="Q6631">
        <f>INDEX(NoSettings!$C$2:$AH$6843,MATCH(EPS!$F6631,NoSettings!$A$2:$A$6843,0),MATCH(EPS!Q$2,NoSettings!$C$1:$AH$1,0))</f>
        <v>0</v>
      </c>
      <c r="R6631">
        <f>INDEX(NoSettings!$C$2:$AH$6843,MATCH(EPS!$F6631,NoSettings!$A$2:$A$6843,0),MATCH(EPS!R$2,NoSettings!$C$1:$AH$1,0))</f>
        <v>0</v>
      </c>
      <c r="S6631">
        <f>INDEX(NoSettings!$C$2:$AH$6843,MATCH(EPS!$F6631,NoSettings!$A$2:$A$6843,0),MATCH(EPS!S$2,NoSettings!$C$1:$AH$1,0))</f>
        <v>0</v>
      </c>
      <c r="T6631">
        <f>INDEX(NoSettings!$C$2:$AH$6843,MATCH(EPS!$F6631,NoSettings!$A$2:$A$6843,0),MATCH(EPS!T$2,NoSettings!$C$1:$AH$1,0))</f>
        <v>0</v>
      </c>
      <c r="U6631">
        <f>INDEX(NoSettings!$C$2:$AH$6843,MATCH(EPS!$F6631,NoSettings!$A$2:$A$6843,0),MATCH(EPS!U$2,NoSettings!$C$1:$AH$1,0))</f>
        <v>0</v>
      </c>
      <c r="V6631">
        <f>INDEX(NoSettings!$C$2:$AH$6843,MATCH(EPS!$F6631,NoSettings!$A$2:$A$6843,0),MATCH(EPS!V$2,NoSettings!$C$1:$AH$1,0))</f>
        <v>0</v>
      </c>
      <c r="W6631">
        <f>INDEX(NoSettings!$C$2:$AH$6843,MATCH(EPS!$F6631,NoSettings!$A$2:$A$6843,0),MATCH(EPS!W$2,NoSettings!$C$1:$AH$1,0))</f>
        <v>0</v>
      </c>
      <c r="X6631">
        <f>INDEX(NoSettings!$C$2:$AH$6843,MATCH(EPS!$F6631,NoSettings!$A$2:$A$6843,0),MATCH(EPS!X$2,NoSettings!$C$1:$AH$1,0))</f>
        <v>0</v>
      </c>
      <c r="Y6631">
        <f>INDEX(NoSettings!$C$2:$AH$6843,MATCH(EPS!$F6631,NoSettings!$A$2:$A$6843,0),MATCH(EPS!Y$2,NoSettings!$C$1:$AH$1,0))</f>
        <v>0</v>
      </c>
      <c r="Z6631">
        <f>INDEX(NoSettings!$C$2:$AH$6843,MATCH(EPS!$F6631,NoSettings!$A$2:$A$6843,0),MATCH(EPS!Z$2,NoSettings!$C$1:$AH$1,0))</f>
        <v>0</v>
      </c>
      <c r="AA6631">
        <f>INDEX(NoSettings!$C$2:$AH$6843,MATCH(EPS!$F6631,NoSettings!$A$2:$A$6843,0),MATCH(EPS!AA$2,NoSettings!$C$1:$AH$1,0))</f>
        <v>0</v>
      </c>
      <c r="AB6631">
        <f>INDEX(NoSettings!$C$2:$AH$6843,MATCH(EPS!$F6631,NoSettings!$A$2:$A$6843,0),MATCH(EPS!AB$2,NoSettings!$C$1:$AH$1,0))</f>
        <v>0</v>
      </c>
      <c r="AC6631">
        <f>INDEX(NoSettings!$C$2:$AH$6843,MATCH(EPS!$F6631,NoSettings!$A$2:$A$6843,0),MATCH(EPS!AC$2,NoSettings!$C$1:$AH$1,0))</f>
        <v>0</v>
      </c>
      <c r="AD6631">
        <f>INDEX(NoSettings!$C$2:$AH$6843,MATCH(EPS!$F6631,NoSettings!$A$2:$A$6843,0),MATCH(EPS!AD$2,NoSettings!$C$1:$AH$1,0))</f>
        <v>0</v>
      </c>
      <c r="AE6631">
        <f>INDEX(NoSettings!$C$2:$AH$6843,MATCH(EPS!$F6631,NoSettings!$A$2:$A$6843,0),MATCH(EPS!AE$2,NoSettings!$C$1:$AH$1,0))</f>
        <v>0</v>
      </c>
      <c r="AF6631">
        <f>INDEX(NoSettings!$C$2:$AH$6843,MATCH(EPS!$F6631,NoSettings!$A$2:$A$6843,0),MATCH(EPS!AF$2,NoSettings!$C$1:$AH$1,0))</f>
        <v>0</v>
      </c>
      <c r="AG6631">
        <f>INDEX(NoSettings!$C$2:$AH$6843,MATCH(EPS!$F6631,NoSettings!$A$2:$A$6843,0),MATCH(EPS!AG$2,NoSettings!$C$1:$AH$1,0))</f>
        <v>0</v>
      </c>
      <c r="AH6631">
        <f>INDEX(NoSettings!$C$2:$AH$6843,MATCH(EPS!$F6631,NoSettings!$A$2:$A$6843,0),MATCH(EPS!AH$2,NoSettings!$C$1:$AH$1,0))</f>
        <v>0</v>
      </c>
      <c r="AI6631">
        <f>INDEX(NoSettings!$C$2:$AH$6843,MATCH(EPS!$F6631,NoSettings!$A$2:$A$6843,0),MATCH(EPS!AI$2,NoSettings!$C$1:$AH$1,0))</f>
        <v>0</v>
      </c>
      <c r="AJ6631">
        <f>INDEX(NoSettings!$C$2:$AH$6843,MATCH(EPS!$F6631,NoSettings!$A$2:$A$6843,0),MATCH(EPS!AJ$2,NoSettings!$C$1:$AH$1,0))</f>
        <v>0</v>
      </c>
      <c r="AK6631">
        <f>INDEX(NoSettings!$C$2:$AH$6843,MATCH(EPS!$F6631,NoSettings!$A$2:$A$6843,0),MATCH(EPS!AK$2,NoSettings!$C$1:$AH$1,0))</f>
        <v>0</v>
      </c>
    </row>
    <row r="6632" spans="1:37" hidden="1" x14ac:dyDescent="0.25">
      <c r="A6632" s="63" t="s">
        <v>8045</v>
      </c>
      <c r="B6632" t="s">
        <v>8007</v>
      </c>
      <c r="C6632" t="s">
        <v>8021</v>
      </c>
      <c r="D6632" t="s">
        <v>8046</v>
      </c>
      <c r="E6632"/>
      <c r="F6632" t="s">
        <v>6631</v>
      </c>
      <c r="G6632">
        <f>INDEX(NoSettings!$C$2:$AH$6843,MATCH(EPS!$F6632,NoSettings!$A$2:$A$6843,0),MATCH(EPS!G$2,NoSettings!$C$1:$AH$1,0))</f>
        <v>28300000000000</v>
      </c>
      <c r="H6632">
        <f>INDEX(NoSettings!$C$2:$AH$6843,MATCH(EPS!$F6632,NoSettings!$A$2:$A$6843,0),MATCH(EPS!H$2,NoSettings!$C$1:$AH$1,0))</f>
        <v>29000000000000</v>
      </c>
      <c r="I6632">
        <f>INDEX(NoSettings!$C$2:$AH$6843,MATCH(EPS!$F6632,NoSettings!$A$2:$A$6843,0),MATCH(EPS!I$2,NoSettings!$C$1:$AH$1,0))</f>
        <v>30000000000000</v>
      </c>
      <c r="J6632">
        <f>INDEX(NoSettings!$C$2:$AH$6843,MATCH(EPS!$F6632,NoSettings!$A$2:$A$6843,0),MATCH(EPS!J$2,NoSettings!$C$1:$AH$1,0))</f>
        <v>31500000000000</v>
      </c>
      <c r="K6632">
        <f>INDEX(NoSettings!$C$2:$AH$6843,MATCH(EPS!$F6632,NoSettings!$A$2:$A$6843,0),MATCH(EPS!K$2,NoSettings!$C$1:$AH$1,0))</f>
        <v>32900000000000</v>
      </c>
      <c r="L6632">
        <f>INDEX(NoSettings!$C$2:$AH$6843,MATCH(EPS!$F6632,NoSettings!$A$2:$A$6843,0),MATCH(EPS!L$2,NoSettings!$C$1:$AH$1,0))</f>
        <v>34000000000000</v>
      </c>
      <c r="M6632">
        <f>INDEX(NoSettings!$C$2:$AH$6843,MATCH(EPS!$F6632,NoSettings!$A$2:$A$6843,0),MATCH(EPS!M$2,NoSettings!$C$1:$AH$1,0))</f>
        <v>35200000000000</v>
      </c>
      <c r="N6632">
        <f>INDEX(NoSettings!$C$2:$AH$6843,MATCH(EPS!$F6632,NoSettings!$A$2:$A$6843,0),MATCH(EPS!N$2,NoSettings!$C$1:$AH$1,0))</f>
        <v>36400000000000</v>
      </c>
      <c r="O6632">
        <f>INDEX(NoSettings!$C$2:$AH$6843,MATCH(EPS!$F6632,NoSettings!$A$2:$A$6843,0),MATCH(EPS!O$2,NoSettings!$C$1:$AH$1,0))</f>
        <v>37700000000000</v>
      </c>
      <c r="P6632">
        <f>INDEX(NoSettings!$C$2:$AH$6843,MATCH(EPS!$F6632,NoSettings!$A$2:$A$6843,0),MATCH(EPS!P$2,NoSettings!$C$1:$AH$1,0))</f>
        <v>39000000000000</v>
      </c>
      <c r="Q6632">
        <f>INDEX(NoSettings!$C$2:$AH$6843,MATCH(EPS!$F6632,NoSettings!$A$2:$A$6843,0),MATCH(EPS!Q$2,NoSettings!$C$1:$AH$1,0))</f>
        <v>40400000000000</v>
      </c>
      <c r="R6632">
        <f>INDEX(NoSettings!$C$2:$AH$6843,MATCH(EPS!$F6632,NoSettings!$A$2:$A$6843,0),MATCH(EPS!R$2,NoSettings!$C$1:$AH$1,0))</f>
        <v>41300000000000</v>
      </c>
      <c r="S6632">
        <f>INDEX(NoSettings!$C$2:$AH$6843,MATCH(EPS!$F6632,NoSettings!$A$2:$A$6843,0),MATCH(EPS!S$2,NoSettings!$C$1:$AH$1,0))</f>
        <v>42500000000000</v>
      </c>
      <c r="T6632">
        <f>INDEX(NoSettings!$C$2:$AH$6843,MATCH(EPS!$F6632,NoSettings!$A$2:$A$6843,0),MATCH(EPS!T$2,NoSettings!$C$1:$AH$1,0))</f>
        <v>43600000000000</v>
      </c>
      <c r="U6632">
        <f>INDEX(NoSettings!$C$2:$AH$6843,MATCH(EPS!$F6632,NoSettings!$A$2:$A$6843,0),MATCH(EPS!U$2,NoSettings!$C$1:$AH$1,0))</f>
        <v>44800000000000</v>
      </c>
      <c r="V6632">
        <f>INDEX(NoSettings!$C$2:$AH$6843,MATCH(EPS!$F6632,NoSettings!$A$2:$A$6843,0),MATCH(EPS!V$2,NoSettings!$C$1:$AH$1,0))</f>
        <v>45800000000000</v>
      </c>
      <c r="W6632">
        <f>INDEX(NoSettings!$C$2:$AH$6843,MATCH(EPS!$F6632,NoSettings!$A$2:$A$6843,0),MATCH(EPS!W$2,NoSettings!$C$1:$AH$1,0))</f>
        <v>47000000000000</v>
      </c>
      <c r="X6632">
        <f>INDEX(NoSettings!$C$2:$AH$6843,MATCH(EPS!$F6632,NoSettings!$A$2:$A$6843,0),MATCH(EPS!X$2,NoSettings!$C$1:$AH$1,0))</f>
        <v>48200000000000</v>
      </c>
      <c r="Y6632">
        <f>INDEX(NoSettings!$C$2:$AH$6843,MATCH(EPS!$F6632,NoSettings!$A$2:$A$6843,0),MATCH(EPS!Y$2,NoSettings!$C$1:$AH$1,0))</f>
        <v>49400000000000</v>
      </c>
      <c r="Z6632">
        <f>INDEX(NoSettings!$C$2:$AH$6843,MATCH(EPS!$F6632,NoSettings!$A$2:$A$6843,0),MATCH(EPS!Z$2,NoSettings!$C$1:$AH$1,0))</f>
        <v>50600000000000</v>
      </c>
      <c r="AA6632">
        <f>INDEX(NoSettings!$C$2:$AH$6843,MATCH(EPS!$F6632,NoSettings!$A$2:$A$6843,0),MATCH(EPS!AA$2,NoSettings!$C$1:$AH$1,0))</f>
        <v>51900000000000</v>
      </c>
      <c r="AB6632">
        <f>INDEX(NoSettings!$C$2:$AH$6843,MATCH(EPS!$F6632,NoSettings!$A$2:$A$6843,0),MATCH(EPS!AB$2,NoSettings!$C$1:$AH$1,0))</f>
        <v>53100000000000</v>
      </c>
      <c r="AC6632">
        <f>INDEX(NoSettings!$C$2:$AH$6843,MATCH(EPS!$F6632,NoSettings!$A$2:$A$6843,0),MATCH(EPS!AC$2,NoSettings!$C$1:$AH$1,0))</f>
        <v>54300000000000</v>
      </c>
      <c r="AD6632">
        <f>INDEX(NoSettings!$C$2:$AH$6843,MATCH(EPS!$F6632,NoSettings!$A$2:$A$6843,0),MATCH(EPS!AD$2,NoSettings!$C$1:$AH$1,0))</f>
        <v>55500000000000</v>
      </c>
      <c r="AE6632">
        <f>INDEX(NoSettings!$C$2:$AH$6843,MATCH(EPS!$F6632,NoSettings!$A$2:$A$6843,0),MATCH(EPS!AE$2,NoSettings!$C$1:$AH$1,0))</f>
        <v>56600000000000</v>
      </c>
      <c r="AF6632">
        <f>INDEX(NoSettings!$C$2:$AH$6843,MATCH(EPS!$F6632,NoSettings!$A$2:$A$6843,0),MATCH(EPS!AF$2,NoSettings!$C$1:$AH$1,0))</f>
        <v>57800000000000</v>
      </c>
      <c r="AG6632">
        <f>INDEX(NoSettings!$C$2:$AH$6843,MATCH(EPS!$F6632,NoSettings!$A$2:$A$6843,0),MATCH(EPS!AG$2,NoSettings!$C$1:$AH$1,0))</f>
        <v>58900000000000</v>
      </c>
      <c r="AH6632">
        <f>INDEX(NoSettings!$C$2:$AH$6843,MATCH(EPS!$F6632,NoSettings!$A$2:$A$6843,0),MATCH(EPS!AH$2,NoSettings!$C$1:$AH$1,0))</f>
        <v>60100000000000</v>
      </c>
      <c r="AI6632">
        <f>INDEX(NoSettings!$C$2:$AH$6843,MATCH(EPS!$F6632,NoSettings!$A$2:$A$6843,0),MATCH(EPS!AI$2,NoSettings!$C$1:$AH$1,0))</f>
        <v>60600000000000</v>
      </c>
      <c r="AJ6632">
        <f>INDEX(NoSettings!$C$2:$AH$6843,MATCH(EPS!$F6632,NoSettings!$A$2:$A$6843,0),MATCH(EPS!AJ$2,NoSettings!$C$1:$AH$1,0))</f>
        <v>60900000000000</v>
      </c>
      <c r="AK6632">
        <f>INDEX(NoSettings!$C$2:$AH$6843,MATCH(EPS!$F6632,NoSettings!$A$2:$A$6843,0),MATCH(EPS!AK$2,NoSettings!$C$1:$AH$1,0))</f>
        <v>61200000000000</v>
      </c>
    </row>
    <row r="6633" spans="1:37" hidden="1" x14ac:dyDescent="0.25">
      <c r="A6633" s="63" t="s">
        <v>8045</v>
      </c>
      <c r="B6633" t="s">
        <v>8007</v>
      </c>
      <c r="C6633" t="s">
        <v>8021</v>
      </c>
      <c r="D6633" t="s">
        <v>8047</v>
      </c>
      <c r="E6633"/>
      <c r="F6633" t="s">
        <v>6632</v>
      </c>
      <c r="G6633">
        <f>INDEX(NoSettings!$C$2:$AH$6843,MATCH(EPS!$F6633,NoSettings!$A$2:$A$6843,0),MATCH(EPS!G$2,NoSettings!$C$1:$AH$1,0))</f>
        <v>18880000000000</v>
      </c>
      <c r="H6633">
        <f>INDEX(NoSettings!$C$2:$AH$6843,MATCH(EPS!$F6633,NoSettings!$A$2:$A$6843,0),MATCH(EPS!H$2,NoSettings!$C$1:$AH$1,0))</f>
        <v>18320000000000</v>
      </c>
      <c r="I6633">
        <f>INDEX(NoSettings!$C$2:$AH$6843,MATCH(EPS!$F6633,NoSettings!$A$2:$A$6843,0),MATCH(EPS!I$2,NoSettings!$C$1:$AH$1,0))</f>
        <v>18040000000000</v>
      </c>
      <c r="J6633">
        <f>INDEX(NoSettings!$C$2:$AH$6843,MATCH(EPS!$F6633,NoSettings!$A$2:$A$6843,0),MATCH(EPS!J$2,NoSettings!$C$1:$AH$1,0))</f>
        <v>18110000000000</v>
      </c>
      <c r="K6633">
        <f>INDEX(NoSettings!$C$2:$AH$6843,MATCH(EPS!$F6633,NoSettings!$A$2:$A$6843,0),MATCH(EPS!K$2,NoSettings!$C$1:$AH$1,0))</f>
        <v>18060000000000</v>
      </c>
      <c r="L6633">
        <f>INDEX(NoSettings!$C$2:$AH$6843,MATCH(EPS!$F6633,NoSettings!$A$2:$A$6843,0),MATCH(EPS!L$2,NoSettings!$C$1:$AH$1,0))</f>
        <v>17940000000000</v>
      </c>
      <c r="M6633">
        <f>INDEX(NoSettings!$C$2:$AH$6843,MATCH(EPS!$F6633,NoSettings!$A$2:$A$6843,0),MATCH(EPS!M$2,NoSettings!$C$1:$AH$1,0))</f>
        <v>17940000000000</v>
      </c>
      <c r="N6633">
        <f>INDEX(NoSettings!$C$2:$AH$6843,MATCH(EPS!$F6633,NoSettings!$A$2:$A$6843,0),MATCH(EPS!N$2,NoSettings!$C$1:$AH$1,0))</f>
        <v>18030000000000</v>
      </c>
      <c r="O6633">
        <f>INDEX(NoSettings!$C$2:$AH$6843,MATCH(EPS!$F6633,NoSettings!$A$2:$A$6843,0),MATCH(EPS!O$2,NoSettings!$C$1:$AH$1,0))</f>
        <v>18230000000000</v>
      </c>
      <c r="P6633">
        <f>INDEX(NoSettings!$C$2:$AH$6843,MATCH(EPS!$F6633,NoSettings!$A$2:$A$6843,0),MATCH(EPS!P$2,NoSettings!$C$1:$AH$1,0))</f>
        <v>18490000000000</v>
      </c>
      <c r="Q6633">
        <f>INDEX(NoSettings!$C$2:$AH$6843,MATCH(EPS!$F6633,NoSettings!$A$2:$A$6843,0),MATCH(EPS!Q$2,NoSettings!$C$1:$AH$1,0))</f>
        <v>18800000000000</v>
      </c>
      <c r="R6633">
        <f>INDEX(NoSettings!$C$2:$AH$6843,MATCH(EPS!$F6633,NoSettings!$A$2:$A$6843,0),MATCH(EPS!R$2,NoSettings!$C$1:$AH$1,0))</f>
        <v>19000000000000</v>
      </c>
      <c r="S6633">
        <f>INDEX(NoSettings!$C$2:$AH$6843,MATCH(EPS!$F6633,NoSettings!$A$2:$A$6843,0),MATCH(EPS!S$2,NoSettings!$C$1:$AH$1,0))</f>
        <v>19330000000000</v>
      </c>
      <c r="T6633">
        <f>INDEX(NoSettings!$C$2:$AH$6843,MATCH(EPS!$F6633,NoSettings!$A$2:$A$6843,0),MATCH(EPS!T$2,NoSettings!$C$1:$AH$1,0))</f>
        <v>19660000000000</v>
      </c>
      <c r="U6633">
        <f>INDEX(NoSettings!$C$2:$AH$6843,MATCH(EPS!$F6633,NoSettings!$A$2:$A$6843,0),MATCH(EPS!U$2,NoSettings!$C$1:$AH$1,0))</f>
        <v>19960000000000</v>
      </c>
      <c r="V6633">
        <f>INDEX(NoSettings!$C$2:$AH$6843,MATCH(EPS!$F6633,NoSettings!$A$2:$A$6843,0),MATCH(EPS!V$2,NoSettings!$C$1:$AH$1,0))</f>
        <v>20290000000000</v>
      </c>
      <c r="W6633">
        <f>INDEX(NoSettings!$C$2:$AH$6843,MATCH(EPS!$F6633,NoSettings!$A$2:$A$6843,0),MATCH(EPS!W$2,NoSettings!$C$1:$AH$1,0))</f>
        <v>20630000000000</v>
      </c>
      <c r="X6633">
        <f>INDEX(NoSettings!$C$2:$AH$6843,MATCH(EPS!$F6633,NoSettings!$A$2:$A$6843,0),MATCH(EPS!X$2,NoSettings!$C$1:$AH$1,0))</f>
        <v>20950000000000</v>
      </c>
      <c r="Y6633">
        <f>INDEX(NoSettings!$C$2:$AH$6843,MATCH(EPS!$F6633,NoSettings!$A$2:$A$6843,0),MATCH(EPS!Y$2,NoSettings!$C$1:$AH$1,0))</f>
        <v>21300000000000</v>
      </c>
      <c r="Z6633">
        <f>INDEX(NoSettings!$C$2:$AH$6843,MATCH(EPS!$F6633,NoSettings!$A$2:$A$6843,0),MATCH(EPS!Z$2,NoSettings!$C$1:$AH$1,0))</f>
        <v>21680000000000</v>
      </c>
      <c r="AA6633">
        <f>INDEX(NoSettings!$C$2:$AH$6843,MATCH(EPS!$F6633,NoSettings!$A$2:$A$6843,0),MATCH(EPS!AA$2,NoSettings!$C$1:$AH$1,0))</f>
        <v>22050000000000</v>
      </c>
      <c r="AB6633">
        <f>INDEX(NoSettings!$C$2:$AH$6843,MATCH(EPS!$F6633,NoSettings!$A$2:$A$6843,0),MATCH(EPS!AB$2,NoSettings!$C$1:$AH$1,0))</f>
        <v>22620000000000</v>
      </c>
      <c r="AC6633">
        <f>INDEX(NoSettings!$C$2:$AH$6843,MATCH(EPS!$F6633,NoSettings!$A$2:$A$6843,0),MATCH(EPS!AC$2,NoSettings!$C$1:$AH$1,0))</f>
        <v>23220000000000</v>
      </c>
      <c r="AD6633">
        <f>INDEX(NoSettings!$C$2:$AH$6843,MATCH(EPS!$F6633,NoSettings!$A$2:$A$6843,0),MATCH(EPS!AD$2,NoSettings!$C$1:$AH$1,0))</f>
        <v>23790000000000</v>
      </c>
      <c r="AE6633">
        <f>INDEX(NoSettings!$C$2:$AH$6843,MATCH(EPS!$F6633,NoSettings!$A$2:$A$6843,0),MATCH(EPS!AE$2,NoSettings!$C$1:$AH$1,0))</f>
        <v>24420000000000</v>
      </c>
      <c r="AF6633">
        <f>INDEX(NoSettings!$C$2:$AH$6843,MATCH(EPS!$F6633,NoSettings!$A$2:$A$6843,0),MATCH(EPS!AF$2,NoSettings!$C$1:$AH$1,0))</f>
        <v>25060000000000</v>
      </c>
      <c r="AG6633">
        <f>INDEX(NoSettings!$C$2:$AH$6843,MATCH(EPS!$F6633,NoSettings!$A$2:$A$6843,0),MATCH(EPS!AG$2,NoSettings!$C$1:$AH$1,0))</f>
        <v>25690000000000</v>
      </c>
      <c r="AH6633">
        <f>INDEX(NoSettings!$C$2:$AH$6843,MATCH(EPS!$F6633,NoSettings!$A$2:$A$6843,0),MATCH(EPS!AH$2,NoSettings!$C$1:$AH$1,0))</f>
        <v>26370000000000</v>
      </c>
      <c r="AI6633">
        <f>INDEX(NoSettings!$C$2:$AH$6843,MATCH(EPS!$F6633,NoSettings!$A$2:$A$6843,0),MATCH(EPS!AI$2,NoSettings!$C$1:$AH$1,0))</f>
        <v>26710000000000</v>
      </c>
      <c r="AJ6633">
        <f>INDEX(NoSettings!$C$2:$AH$6843,MATCH(EPS!$F6633,NoSettings!$A$2:$A$6843,0),MATCH(EPS!AJ$2,NoSettings!$C$1:$AH$1,0))</f>
        <v>27050000000000</v>
      </c>
      <c r="AK6633">
        <f>INDEX(NoSettings!$C$2:$AH$6843,MATCH(EPS!$F6633,NoSettings!$A$2:$A$6843,0),MATCH(EPS!AK$2,NoSettings!$C$1:$AH$1,0))</f>
        <v>27390000000000</v>
      </c>
    </row>
    <row r="6634" spans="1:37" hidden="1" x14ac:dyDescent="0.25">
      <c r="A6634" s="63" t="s">
        <v>8045</v>
      </c>
      <c r="B6634" t="s">
        <v>8007</v>
      </c>
      <c r="C6634" t="s">
        <v>8021</v>
      </c>
      <c r="D6634" t="s">
        <v>8048</v>
      </c>
      <c r="E6634"/>
      <c r="F6634" t="s">
        <v>6633</v>
      </c>
      <c r="G6634">
        <f>INDEX(NoSettings!$C$2:$AH$6843,MATCH(EPS!$F6634,NoSettings!$A$2:$A$6843,0),MATCH(EPS!G$2,NoSettings!$C$1:$AH$1,0))</f>
        <v>0</v>
      </c>
      <c r="H6634">
        <f>INDEX(NoSettings!$C$2:$AH$6843,MATCH(EPS!$F6634,NoSettings!$A$2:$A$6843,0),MATCH(EPS!H$2,NoSettings!$C$1:$AH$1,0))</f>
        <v>0</v>
      </c>
      <c r="I6634">
        <f>INDEX(NoSettings!$C$2:$AH$6843,MATCH(EPS!$F6634,NoSettings!$A$2:$A$6843,0),MATCH(EPS!I$2,NoSettings!$C$1:$AH$1,0))</f>
        <v>0</v>
      </c>
      <c r="J6634">
        <f>INDEX(NoSettings!$C$2:$AH$6843,MATCH(EPS!$F6634,NoSettings!$A$2:$A$6843,0),MATCH(EPS!J$2,NoSettings!$C$1:$AH$1,0))</f>
        <v>0</v>
      </c>
      <c r="K6634">
        <f>INDEX(NoSettings!$C$2:$AH$6843,MATCH(EPS!$F6634,NoSettings!$A$2:$A$6843,0),MATCH(EPS!K$2,NoSettings!$C$1:$AH$1,0))</f>
        <v>0</v>
      </c>
      <c r="L6634">
        <f>INDEX(NoSettings!$C$2:$AH$6843,MATCH(EPS!$F6634,NoSettings!$A$2:$A$6843,0),MATCH(EPS!L$2,NoSettings!$C$1:$AH$1,0))</f>
        <v>0</v>
      </c>
      <c r="M6634">
        <f>INDEX(NoSettings!$C$2:$AH$6843,MATCH(EPS!$F6634,NoSettings!$A$2:$A$6843,0),MATCH(EPS!M$2,NoSettings!$C$1:$AH$1,0))</f>
        <v>0</v>
      </c>
      <c r="N6634">
        <f>INDEX(NoSettings!$C$2:$AH$6843,MATCH(EPS!$F6634,NoSettings!$A$2:$A$6843,0),MATCH(EPS!N$2,NoSettings!$C$1:$AH$1,0))</f>
        <v>0</v>
      </c>
      <c r="O6634">
        <f>INDEX(NoSettings!$C$2:$AH$6843,MATCH(EPS!$F6634,NoSettings!$A$2:$A$6843,0),MATCH(EPS!O$2,NoSettings!$C$1:$AH$1,0))</f>
        <v>0</v>
      </c>
      <c r="P6634">
        <f>INDEX(NoSettings!$C$2:$AH$6843,MATCH(EPS!$F6634,NoSettings!$A$2:$A$6843,0),MATCH(EPS!P$2,NoSettings!$C$1:$AH$1,0))</f>
        <v>0</v>
      </c>
      <c r="Q6634">
        <f>INDEX(NoSettings!$C$2:$AH$6843,MATCH(EPS!$F6634,NoSettings!$A$2:$A$6843,0),MATCH(EPS!Q$2,NoSettings!$C$1:$AH$1,0))</f>
        <v>0</v>
      </c>
      <c r="R6634">
        <f>INDEX(NoSettings!$C$2:$AH$6843,MATCH(EPS!$F6634,NoSettings!$A$2:$A$6843,0),MATCH(EPS!R$2,NoSettings!$C$1:$AH$1,0))</f>
        <v>0</v>
      </c>
      <c r="S6634">
        <f>INDEX(NoSettings!$C$2:$AH$6843,MATCH(EPS!$F6634,NoSettings!$A$2:$A$6843,0),MATCH(EPS!S$2,NoSettings!$C$1:$AH$1,0))</f>
        <v>0</v>
      </c>
      <c r="T6634">
        <f>INDEX(NoSettings!$C$2:$AH$6843,MATCH(EPS!$F6634,NoSettings!$A$2:$A$6843,0),MATCH(EPS!T$2,NoSettings!$C$1:$AH$1,0))</f>
        <v>0</v>
      </c>
      <c r="U6634">
        <f>INDEX(NoSettings!$C$2:$AH$6843,MATCH(EPS!$F6634,NoSettings!$A$2:$A$6843,0),MATCH(EPS!U$2,NoSettings!$C$1:$AH$1,0))</f>
        <v>0</v>
      </c>
      <c r="V6634">
        <f>INDEX(NoSettings!$C$2:$AH$6843,MATCH(EPS!$F6634,NoSettings!$A$2:$A$6843,0),MATCH(EPS!V$2,NoSettings!$C$1:$AH$1,0))</f>
        <v>0</v>
      </c>
      <c r="W6634">
        <f>INDEX(NoSettings!$C$2:$AH$6843,MATCH(EPS!$F6634,NoSettings!$A$2:$A$6843,0),MATCH(EPS!W$2,NoSettings!$C$1:$AH$1,0))</f>
        <v>0</v>
      </c>
      <c r="X6634">
        <f>INDEX(NoSettings!$C$2:$AH$6843,MATCH(EPS!$F6634,NoSettings!$A$2:$A$6843,0),MATCH(EPS!X$2,NoSettings!$C$1:$AH$1,0))</f>
        <v>0</v>
      </c>
      <c r="Y6634">
        <f>INDEX(NoSettings!$C$2:$AH$6843,MATCH(EPS!$F6634,NoSettings!$A$2:$A$6843,0),MATCH(EPS!Y$2,NoSettings!$C$1:$AH$1,0))</f>
        <v>0</v>
      </c>
      <c r="Z6634">
        <f>INDEX(NoSettings!$C$2:$AH$6843,MATCH(EPS!$F6634,NoSettings!$A$2:$A$6843,0),MATCH(EPS!Z$2,NoSettings!$C$1:$AH$1,0))</f>
        <v>0</v>
      </c>
      <c r="AA6634">
        <f>INDEX(NoSettings!$C$2:$AH$6843,MATCH(EPS!$F6634,NoSettings!$A$2:$A$6843,0),MATCH(EPS!AA$2,NoSettings!$C$1:$AH$1,0))</f>
        <v>0</v>
      </c>
      <c r="AB6634">
        <f>INDEX(NoSettings!$C$2:$AH$6843,MATCH(EPS!$F6634,NoSettings!$A$2:$A$6843,0),MATCH(EPS!AB$2,NoSettings!$C$1:$AH$1,0))</f>
        <v>0</v>
      </c>
      <c r="AC6634">
        <f>INDEX(NoSettings!$C$2:$AH$6843,MATCH(EPS!$F6634,NoSettings!$A$2:$A$6843,0),MATCH(EPS!AC$2,NoSettings!$C$1:$AH$1,0))</f>
        <v>0</v>
      </c>
      <c r="AD6634">
        <f>INDEX(NoSettings!$C$2:$AH$6843,MATCH(EPS!$F6634,NoSettings!$A$2:$A$6843,0),MATCH(EPS!AD$2,NoSettings!$C$1:$AH$1,0))</f>
        <v>0</v>
      </c>
      <c r="AE6634">
        <f>INDEX(NoSettings!$C$2:$AH$6843,MATCH(EPS!$F6634,NoSettings!$A$2:$A$6843,0),MATCH(EPS!AE$2,NoSettings!$C$1:$AH$1,0))</f>
        <v>0</v>
      </c>
      <c r="AF6634">
        <f>INDEX(NoSettings!$C$2:$AH$6843,MATCH(EPS!$F6634,NoSettings!$A$2:$A$6843,0),MATCH(EPS!AF$2,NoSettings!$C$1:$AH$1,0))</f>
        <v>0</v>
      </c>
      <c r="AG6634">
        <f>INDEX(NoSettings!$C$2:$AH$6843,MATCH(EPS!$F6634,NoSettings!$A$2:$A$6843,0),MATCH(EPS!AG$2,NoSettings!$C$1:$AH$1,0))</f>
        <v>0</v>
      </c>
      <c r="AH6634">
        <f>INDEX(NoSettings!$C$2:$AH$6843,MATCH(EPS!$F6634,NoSettings!$A$2:$A$6843,0),MATCH(EPS!AH$2,NoSettings!$C$1:$AH$1,0))</f>
        <v>0</v>
      </c>
      <c r="AI6634">
        <f>INDEX(NoSettings!$C$2:$AH$6843,MATCH(EPS!$F6634,NoSettings!$A$2:$A$6843,0),MATCH(EPS!AI$2,NoSettings!$C$1:$AH$1,0))</f>
        <v>0</v>
      </c>
      <c r="AJ6634">
        <f>INDEX(NoSettings!$C$2:$AH$6843,MATCH(EPS!$F6634,NoSettings!$A$2:$A$6843,0),MATCH(EPS!AJ$2,NoSettings!$C$1:$AH$1,0))</f>
        <v>0</v>
      </c>
      <c r="AK6634">
        <f>INDEX(NoSettings!$C$2:$AH$6843,MATCH(EPS!$F6634,NoSettings!$A$2:$A$6843,0),MATCH(EPS!AK$2,NoSettings!$C$1:$AH$1,0))</f>
        <v>0</v>
      </c>
    </row>
    <row r="6635" spans="1:37" hidden="1" x14ac:dyDescent="0.25">
      <c r="A6635" s="63" t="s">
        <v>8045</v>
      </c>
      <c r="B6635" t="s">
        <v>8007</v>
      </c>
      <c r="C6635" t="s">
        <v>8021</v>
      </c>
      <c r="D6635" t="s">
        <v>8049</v>
      </c>
      <c r="E6635"/>
      <c r="F6635" t="s">
        <v>6634</v>
      </c>
      <c r="G6635">
        <f>INDEX(NoSettings!$C$2:$AH$6843,MATCH(EPS!$F6635,NoSettings!$A$2:$A$6843,0),MATCH(EPS!G$2,NoSettings!$C$1:$AH$1,0))</f>
        <v>19700000000000</v>
      </c>
      <c r="H6635">
        <f>INDEX(NoSettings!$C$2:$AH$6843,MATCH(EPS!$F6635,NoSettings!$A$2:$A$6843,0),MATCH(EPS!H$2,NoSettings!$C$1:$AH$1,0))</f>
        <v>19500000000000</v>
      </c>
      <c r="I6635">
        <f>INDEX(NoSettings!$C$2:$AH$6843,MATCH(EPS!$F6635,NoSettings!$A$2:$A$6843,0),MATCH(EPS!I$2,NoSettings!$C$1:$AH$1,0))</f>
        <v>19700000000000</v>
      </c>
      <c r="J6635">
        <f>INDEX(NoSettings!$C$2:$AH$6843,MATCH(EPS!$F6635,NoSettings!$A$2:$A$6843,0),MATCH(EPS!J$2,NoSettings!$C$1:$AH$1,0))</f>
        <v>20300000000000</v>
      </c>
      <c r="K6635">
        <f>INDEX(NoSettings!$C$2:$AH$6843,MATCH(EPS!$F6635,NoSettings!$A$2:$A$6843,0),MATCH(EPS!K$2,NoSettings!$C$1:$AH$1,0))</f>
        <v>20700000000000</v>
      </c>
      <c r="L6635">
        <f>INDEX(NoSettings!$C$2:$AH$6843,MATCH(EPS!$F6635,NoSettings!$A$2:$A$6843,0),MATCH(EPS!L$2,NoSettings!$C$1:$AH$1,0))</f>
        <v>21100000000000</v>
      </c>
      <c r="M6635">
        <f>INDEX(NoSettings!$C$2:$AH$6843,MATCH(EPS!$F6635,NoSettings!$A$2:$A$6843,0),MATCH(EPS!M$2,NoSettings!$C$1:$AH$1,0))</f>
        <v>21700000000000</v>
      </c>
      <c r="N6635">
        <f>INDEX(NoSettings!$C$2:$AH$6843,MATCH(EPS!$F6635,NoSettings!$A$2:$A$6843,0),MATCH(EPS!N$2,NoSettings!$C$1:$AH$1,0))</f>
        <v>22300000000000</v>
      </c>
      <c r="O6635">
        <f>INDEX(NoSettings!$C$2:$AH$6843,MATCH(EPS!$F6635,NoSettings!$A$2:$A$6843,0),MATCH(EPS!O$2,NoSettings!$C$1:$AH$1,0))</f>
        <v>23000000000000</v>
      </c>
      <c r="P6635">
        <f>INDEX(NoSettings!$C$2:$AH$6843,MATCH(EPS!$F6635,NoSettings!$A$2:$A$6843,0),MATCH(EPS!P$2,NoSettings!$C$1:$AH$1,0))</f>
        <v>23700000000000</v>
      </c>
      <c r="Q6635">
        <f>INDEX(NoSettings!$C$2:$AH$6843,MATCH(EPS!$F6635,NoSettings!$A$2:$A$6843,0),MATCH(EPS!Q$2,NoSettings!$C$1:$AH$1,0))</f>
        <v>24400000000000</v>
      </c>
      <c r="R6635">
        <f>INDEX(NoSettings!$C$2:$AH$6843,MATCH(EPS!$F6635,NoSettings!$A$2:$A$6843,0),MATCH(EPS!R$2,NoSettings!$C$1:$AH$1,0))</f>
        <v>25000000000000</v>
      </c>
      <c r="S6635">
        <f>INDEX(NoSettings!$C$2:$AH$6843,MATCH(EPS!$F6635,NoSettings!$A$2:$A$6843,0),MATCH(EPS!S$2,NoSettings!$C$1:$AH$1,0))</f>
        <v>25700000000000</v>
      </c>
      <c r="T6635">
        <f>INDEX(NoSettings!$C$2:$AH$6843,MATCH(EPS!$F6635,NoSettings!$A$2:$A$6843,0),MATCH(EPS!T$2,NoSettings!$C$1:$AH$1,0))</f>
        <v>26400000000000</v>
      </c>
      <c r="U6635">
        <f>INDEX(NoSettings!$C$2:$AH$6843,MATCH(EPS!$F6635,NoSettings!$A$2:$A$6843,0),MATCH(EPS!U$2,NoSettings!$C$1:$AH$1,0))</f>
        <v>27100000000000</v>
      </c>
      <c r="V6635">
        <f>INDEX(NoSettings!$C$2:$AH$6843,MATCH(EPS!$F6635,NoSettings!$A$2:$A$6843,0),MATCH(EPS!V$2,NoSettings!$C$1:$AH$1,0))</f>
        <v>27800000000000</v>
      </c>
      <c r="W6635">
        <f>INDEX(NoSettings!$C$2:$AH$6843,MATCH(EPS!$F6635,NoSettings!$A$2:$A$6843,0),MATCH(EPS!W$2,NoSettings!$C$1:$AH$1,0))</f>
        <v>28400000000000</v>
      </c>
      <c r="X6635">
        <f>INDEX(NoSettings!$C$2:$AH$6843,MATCH(EPS!$F6635,NoSettings!$A$2:$A$6843,0),MATCH(EPS!X$2,NoSettings!$C$1:$AH$1,0))</f>
        <v>29000000000000</v>
      </c>
      <c r="Y6635">
        <f>INDEX(NoSettings!$C$2:$AH$6843,MATCH(EPS!$F6635,NoSettings!$A$2:$A$6843,0),MATCH(EPS!Y$2,NoSettings!$C$1:$AH$1,0))</f>
        <v>29500000000000</v>
      </c>
      <c r="Z6635">
        <f>INDEX(NoSettings!$C$2:$AH$6843,MATCH(EPS!$F6635,NoSettings!$A$2:$A$6843,0),MATCH(EPS!Z$2,NoSettings!$C$1:$AH$1,0))</f>
        <v>30000000000000</v>
      </c>
      <c r="AA6635">
        <f>INDEX(NoSettings!$C$2:$AH$6843,MATCH(EPS!$F6635,NoSettings!$A$2:$A$6843,0),MATCH(EPS!AA$2,NoSettings!$C$1:$AH$1,0))</f>
        <v>30600000000000</v>
      </c>
      <c r="AB6635">
        <f>INDEX(NoSettings!$C$2:$AH$6843,MATCH(EPS!$F6635,NoSettings!$A$2:$A$6843,0),MATCH(EPS!AB$2,NoSettings!$C$1:$AH$1,0))</f>
        <v>31200000000000</v>
      </c>
      <c r="AC6635">
        <f>INDEX(NoSettings!$C$2:$AH$6843,MATCH(EPS!$F6635,NoSettings!$A$2:$A$6843,0),MATCH(EPS!AC$2,NoSettings!$C$1:$AH$1,0))</f>
        <v>31900000000000</v>
      </c>
      <c r="AD6635">
        <f>INDEX(NoSettings!$C$2:$AH$6843,MATCH(EPS!$F6635,NoSettings!$A$2:$A$6843,0),MATCH(EPS!AD$2,NoSettings!$C$1:$AH$1,0))</f>
        <v>32600000000000</v>
      </c>
      <c r="AE6635">
        <f>INDEX(NoSettings!$C$2:$AH$6843,MATCH(EPS!$F6635,NoSettings!$A$2:$A$6843,0),MATCH(EPS!AE$2,NoSettings!$C$1:$AH$1,0))</f>
        <v>33400000000000</v>
      </c>
      <c r="AF6635">
        <f>INDEX(NoSettings!$C$2:$AH$6843,MATCH(EPS!$F6635,NoSettings!$A$2:$A$6843,0),MATCH(EPS!AF$2,NoSettings!$C$1:$AH$1,0))</f>
        <v>34100000000000</v>
      </c>
      <c r="AG6635">
        <f>INDEX(NoSettings!$C$2:$AH$6843,MATCH(EPS!$F6635,NoSettings!$A$2:$A$6843,0),MATCH(EPS!AG$2,NoSettings!$C$1:$AH$1,0))</f>
        <v>35000000000000</v>
      </c>
      <c r="AH6635">
        <f>INDEX(NoSettings!$C$2:$AH$6843,MATCH(EPS!$F6635,NoSettings!$A$2:$A$6843,0),MATCH(EPS!AH$2,NoSettings!$C$1:$AH$1,0))</f>
        <v>35800000000000</v>
      </c>
      <c r="AI6635">
        <f>INDEX(NoSettings!$C$2:$AH$6843,MATCH(EPS!$F6635,NoSettings!$A$2:$A$6843,0),MATCH(EPS!AI$2,NoSettings!$C$1:$AH$1,0))</f>
        <v>36300000000000</v>
      </c>
      <c r="AJ6635">
        <f>INDEX(NoSettings!$C$2:$AH$6843,MATCH(EPS!$F6635,NoSettings!$A$2:$A$6843,0),MATCH(EPS!AJ$2,NoSettings!$C$1:$AH$1,0))</f>
        <v>36700000000000</v>
      </c>
      <c r="AK6635">
        <f>INDEX(NoSettings!$C$2:$AH$6843,MATCH(EPS!$F6635,NoSettings!$A$2:$A$6843,0),MATCH(EPS!AK$2,NoSettings!$C$1:$AH$1,0))</f>
        <v>37100000000000</v>
      </c>
    </row>
    <row r="6636" spans="1:37" hidden="1" x14ac:dyDescent="0.25">
      <c r="A6636" s="63" t="s">
        <v>8045</v>
      </c>
      <c r="B6636" t="s">
        <v>8007</v>
      </c>
      <c r="C6636" t="s">
        <v>8021</v>
      </c>
      <c r="D6636" t="s">
        <v>8050</v>
      </c>
      <c r="E6636"/>
      <c r="F6636" t="s">
        <v>6635</v>
      </c>
      <c r="G6636">
        <f>INDEX(NoSettings!$C$2:$AH$6843,MATCH(EPS!$F6636,NoSettings!$A$2:$A$6843,0),MATCH(EPS!G$2,NoSettings!$C$1:$AH$1,0))</f>
        <v>79100000000000</v>
      </c>
      <c r="H6636">
        <f>INDEX(NoSettings!$C$2:$AH$6843,MATCH(EPS!$F6636,NoSettings!$A$2:$A$6843,0),MATCH(EPS!H$2,NoSettings!$C$1:$AH$1,0))</f>
        <v>79000000000000</v>
      </c>
      <c r="I6636">
        <f>INDEX(NoSettings!$C$2:$AH$6843,MATCH(EPS!$F6636,NoSettings!$A$2:$A$6843,0),MATCH(EPS!I$2,NoSettings!$C$1:$AH$1,0))</f>
        <v>79800000000000</v>
      </c>
      <c r="J6636">
        <f>INDEX(NoSettings!$C$2:$AH$6843,MATCH(EPS!$F6636,NoSettings!$A$2:$A$6843,0),MATCH(EPS!J$2,NoSettings!$C$1:$AH$1,0))</f>
        <v>82000000000000</v>
      </c>
      <c r="K6636">
        <f>INDEX(NoSettings!$C$2:$AH$6843,MATCH(EPS!$F6636,NoSettings!$A$2:$A$6843,0),MATCH(EPS!K$2,NoSettings!$C$1:$AH$1,0))</f>
        <v>83600000000000</v>
      </c>
      <c r="L6636">
        <f>INDEX(NoSettings!$C$2:$AH$6843,MATCH(EPS!$F6636,NoSettings!$A$2:$A$6843,0),MATCH(EPS!L$2,NoSettings!$C$1:$AH$1,0))</f>
        <v>84800000000000</v>
      </c>
      <c r="M6636">
        <f>INDEX(NoSettings!$C$2:$AH$6843,MATCH(EPS!$F6636,NoSettings!$A$2:$A$6843,0),MATCH(EPS!M$2,NoSettings!$C$1:$AH$1,0))</f>
        <v>86100000000000</v>
      </c>
      <c r="N6636">
        <f>INDEX(NoSettings!$C$2:$AH$6843,MATCH(EPS!$F6636,NoSettings!$A$2:$A$6843,0),MATCH(EPS!N$2,NoSettings!$C$1:$AH$1,0))</f>
        <v>87700000000000</v>
      </c>
      <c r="O6636">
        <f>INDEX(NoSettings!$C$2:$AH$6843,MATCH(EPS!$F6636,NoSettings!$A$2:$A$6843,0),MATCH(EPS!O$2,NoSettings!$C$1:$AH$1,0))</f>
        <v>89600000000000</v>
      </c>
      <c r="P6636">
        <f>INDEX(NoSettings!$C$2:$AH$6843,MATCH(EPS!$F6636,NoSettings!$A$2:$A$6843,0),MATCH(EPS!P$2,NoSettings!$C$1:$AH$1,0))</f>
        <v>91600000000000</v>
      </c>
      <c r="Q6636">
        <f>INDEX(NoSettings!$C$2:$AH$6843,MATCH(EPS!$F6636,NoSettings!$A$2:$A$6843,0),MATCH(EPS!Q$2,NoSettings!$C$1:$AH$1,0))</f>
        <v>93900000000000</v>
      </c>
      <c r="R6636">
        <f>INDEX(NoSettings!$C$2:$AH$6843,MATCH(EPS!$F6636,NoSettings!$A$2:$A$6843,0),MATCH(EPS!R$2,NoSettings!$C$1:$AH$1,0))</f>
        <v>95400000000000</v>
      </c>
      <c r="S6636">
        <f>INDEX(NoSettings!$C$2:$AH$6843,MATCH(EPS!$F6636,NoSettings!$A$2:$A$6843,0),MATCH(EPS!S$2,NoSettings!$C$1:$AH$1,0))</f>
        <v>97500000000000</v>
      </c>
      <c r="T6636">
        <f>INDEX(NoSettings!$C$2:$AH$6843,MATCH(EPS!$F6636,NoSettings!$A$2:$A$6843,0),MATCH(EPS!T$2,NoSettings!$C$1:$AH$1,0))</f>
        <v>99600000000000</v>
      </c>
      <c r="U6636">
        <f>INDEX(NoSettings!$C$2:$AH$6843,MATCH(EPS!$F6636,NoSettings!$A$2:$A$6843,0),MATCH(EPS!U$2,NoSettings!$C$1:$AH$1,0))</f>
        <v>102000000000000</v>
      </c>
      <c r="V6636">
        <f>INDEX(NoSettings!$C$2:$AH$6843,MATCH(EPS!$F6636,NoSettings!$A$2:$A$6843,0),MATCH(EPS!V$2,NoSettings!$C$1:$AH$1,0))</f>
        <v>104000000000000</v>
      </c>
      <c r="W6636">
        <f>INDEX(NoSettings!$C$2:$AH$6843,MATCH(EPS!$F6636,NoSettings!$A$2:$A$6843,0),MATCH(EPS!W$2,NoSettings!$C$1:$AH$1,0))</f>
        <v>106000000000000</v>
      </c>
      <c r="X6636">
        <f>INDEX(NoSettings!$C$2:$AH$6843,MATCH(EPS!$F6636,NoSettings!$A$2:$A$6843,0),MATCH(EPS!X$2,NoSettings!$C$1:$AH$1,0))</f>
        <v>109000000000000</v>
      </c>
      <c r="Y6636">
        <f>INDEX(NoSettings!$C$2:$AH$6843,MATCH(EPS!$F6636,NoSettings!$A$2:$A$6843,0),MATCH(EPS!Y$2,NoSettings!$C$1:$AH$1,0))</f>
        <v>111000000000000</v>
      </c>
      <c r="Z6636">
        <f>INDEX(NoSettings!$C$2:$AH$6843,MATCH(EPS!$F6636,NoSettings!$A$2:$A$6843,0),MATCH(EPS!Z$2,NoSettings!$C$1:$AH$1,0))</f>
        <v>113000000000000</v>
      </c>
      <c r="AA6636">
        <f>INDEX(NoSettings!$C$2:$AH$6843,MATCH(EPS!$F6636,NoSettings!$A$2:$A$6843,0),MATCH(EPS!AA$2,NoSettings!$C$1:$AH$1,0))</f>
        <v>116000000000000</v>
      </c>
      <c r="AB6636">
        <f>INDEX(NoSettings!$C$2:$AH$6843,MATCH(EPS!$F6636,NoSettings!$A$2:$A$6843,0),MATCH(EPS!AB$2,NoSettings!$C$1:$AH$1,0))</f>
        <v>119000000000000</v>
      </c>
      <c r="AC6636">
        <f>INDEX(NoSettings!$C$2:$AH$6843,MATCH(EPS!$F6636,NoSettings!$A$2:$A$6843,0),MATCH(EPS!AC$2,NoSettings!$C$1:$AH$1,0))</f>
        <v>122000000000000</v>
      </c>
      <c r="AD6636">
        <f>INDEX(NoSettings!$C$2:$AH$6843,MATCH(EPS!$F6636,NoSettings!$A$2:$A$6843,0),MATCH(EPS!AD$2,NoSettings!$C$1:$AH$1,0))</f>
        <v>125000000000000</v>
      </c>
      <c r="AE6636">
        <f>INDEX(NoSettings!$C$2:$AH$6843,MATCH(EPS!$F6636,NoSettings!$A$2:$A$6843,0),MATCH(EPS!AE$2,NoSettings!$C$1:$AH$1,0))</f>
        <v>128000000000000</v>
      </c>
      <c r="AF6636">
        <f>INDEX(NoSettings!$C$2:$AH$6843,MATCH(EPS!$F6636,NoSettings!$A$2:$A$6843,0),MATCH(EPS!AF$2,NoSettings!$C$1:$AH$1,0))</f>
        <v>131000000000000</v>
      </c>
      <c r="AG6636">
        <f>INDEX(NoSettings!$C$2:$AH$6843,MATCH(EPS!$F6636,NoSettings!$A$2:$A$6843,0),MATCH(EPS!AG$2,NoSettings!$C$1:$AH$1,0))</f>
        <v>134000000000000</v>
      </c>
      <c r="AH6636">
        <f>INDEX(NoSettings!$C$2:$AH$6843,MATCH(EPS!$F6636,NoSettings!$A$2:$A$6843,0),MATCH(EPS!AH$2,NoSettings!$C$1:$AH$1,0))</f>
        <v>137000000000000</v>
      </c>
      <c r="AI6636">
        <f>INDEX(NoSettings!$C$2:$AH$6843,MATCH(EPS!$F6636,NoSettings!$A$2:$A$6843,0),MATCH(EPS!AI$2,NoSettings!$C$1:$AH$1,0))</f>
        <v>139000000000000</v>
      </c>
      <c r="AJ6636">
        <f>INDEX(NoSettings!$C$2:$AH$6843,MATCH(EPS!$F6636,NoSettings!$A$2:$A$6843,0),MATCH(EPS!AJ$2,NoSettings!$C$1:$AH$1,0))</f>
        <v>140000000000000</v>
      </c>
      <c r="AK6636">
        <f>INDEX(NoSettings!$C$2:$AH$6843,MATCH(EPS!$F6636,NoSettings!$A$2:$A$6843,0),MATCH(EPS!AK$2,NoSettings!$C$1:$AH$1,0))</f>
        <v>142000000000000</v>
      </c>
    </row>
    <row r="6637" spans="1:37" hidden="1" x14ac:dyDescent="0.25">
      <c r="A6637" s="63" t="s">
        <v>8045</v>
      </c>
      <c r="B6637" t="s">
        <v>8007</v>
      </c>
      <c r="C6637" t="s">
        <v>8021</v>
      </c>
      <c r="D6637" t="s">
        <v>8051</v>
      </c>
      <c r="E6637"/>
      <c r="F6637" t="s">
        <v>6636</v>
      </c>
      <c r="G6637">
        <f>INDEX(NoSettings!$C$2:$AH$6843,MATCH(EPS!$F6637,NoSettings!$A$2:$A$6843,0),MATCH(EPS!G$2,NoSettings!$C$1:$AH$1,0))</f>
        <v>110000000000000</v>
      </c>
      <c r="H6637">
        <f>INDEX(NoSettings!$C$2:$AH$6843,MATCH(EPS!$F6637,NoSettings!$A$2:$A$6843,0),MATCH(EPS!H$2,NoSettings!$C$1:$AH$1,0))</f>
        <v>107400000000000</v>
      </c>
      <c r="I6637">
        <f>INDEX(NoSettings!$C$2:$AH$6843,MATCH(EPS!$F6637,NoSettings!$A$2:$A$6843,0),MATCH(EPS!I$2,NoSettings!$C$1:$AH$1,0))</f>
        <v>106100000000000</v>
      </c>
      <c r="J6637">
        <f>INDEX(NoSettings!$C$2:$AH$6843,MATCH(EPS!$F6637,NoSettings!$A$2:$A$6843,0),MATCH(EPS!J$2,NoSettings!$C$1:$AH$1,0))</f>
        <v>105600000000000</v>
      </c>
      <c r="K6637">
        <f>INDEX(NoSettings!$C$2:$AH$6843,MATCH(EPS!$F6637,NoSettings!$A$2:$A$6843,0),MATCH(EPS!K$2,NoSettings!$C$1:$AH$1,0))</f>
        <v>104700000000000</v>
      </c>
      <c r="L6637">
        <f>INDEX(NoSettings!$C$2:$AH$6843,MATCH(EPS!$F6637,NoSettings!$A$2:$A$6843,0),MATCH(EPS!L$2,NoSettings!$C$1:$AH$1,0))</f>
        <v>103500000000000</v>
      </c>
      <c r="M6637">
        <f>INDEX(NoSettings!$C$2:$AH$6843,MATCH(EPS!$F6637,NoSettings!$A$2:$A$6843,0),MATCH(EPS!M$2,NoSettings!$C$1:$AH$1,0))</f>
        <v>101800000000000</v>
      </c>
      <c r="N6637">
        <f>INDEX(NoSettings!$C$2:$AH$6843,MATCH(EPS!$F6637,NoSettings!$A$2:$A$6843,0),MATCH(EPS!N$2,NoSettings!$C$1:$AH$1,0))</f>
        <v>100400000000000</v>
      </c>
      <c r="O6637">
        <f>INDEX(NoSettings!$C$2:$AH$6843,MATCH(EPS!$F6637,NoSettings!$A$2:$A$6843,0),MATCH(EPS!O$2,NoSettings!$C$1:$AH$1,0))</f>
        <v>99470000000000</v>
      </c>
      <c r="P6637">
        <f>INDEX(NoSettings!$C$2:$AH$6843,MATCH(EPS!$F6637,NoSettings!$A$2:$A$6843,0),MATCH(EPS!P$2,NoSettings!$C$1:$AH$1,0))</f>
        <v>98630000000000</v>
      </c>
      <c r="Q6637">
        <f>INDEX(NoSettings!$C$2:$AH$6843,MATCH(EPS!$F6637,NoSettings!$A$2:$A$6843,0),MATCH(EPS!Q$2,NoSettings!$C$1:$AH$1,0))</f>
        <v>97650000000000</v>
      </c>
      <c r="R6637">
        <f>INDEX(NoSettings!$C$2:$AH$6843,MATCH(EPS!$F6637,NoSettings!$A$2:$A$6843,0),MATCH(EPS!R$2,NoSettings!$C$1:$AH$1,0))</f>
        <v>95360000000000</v>
      </c>
      <c r="S6637">
        <f>INDEX(NoSettings!$C$2:$AH$6843,MATCH(EPS!$F6637,NoSettings!$A$2:$A$6843,0),MATCH(EPS!S$2,NoSettings!$C$1:$AH$1,0))</f>
        <v>93460000000000</v>
      </c>
      <c r="T6637">
        <f>INDEX(NoSettings!$C$2:$AH$6843,MATCH(EPS!$F6637,NoSettings!$A$2:$A$6843,0),MATCH(EPS!T$2,NoSettings!$C$1:$AH$1,0))</f>
        <v>91590000000000</v>
      </c>
      <c r="U6637">
        <f>INDEX(NoSettings!$C$2:$AH$6843,MATCH(EPS!$F6637,NoSettings!$A$2:$A$6843,0),MATCH(EPS!U$2,NoSettings!$C$1:$AH$1,0))</f>
        <v>89760000000000</v>
      </c>
      <c r="V6637">
        <f>INDEX(NoSettings!$C$2:$AH$6843,MATCH(EPS!$F6637,NoSettings!$A$2:$A$6843,0),MATCH(EPS!V$2,NoSettings!$C$1:$AH$1,0))</f>
        <v>87910000000000</v>
      </c>
      <c r="W6637">
        <f>INDEX(NoSettings!$C$2:$AH$6843,MATCH(EPS!$F6637,NoSettings!$A$2:$A$6843,0),MATCH(EPS!W$2,NoSettings!$C$1:$AH$1,0))</f>
        <v>86020000000000</v>
      </c>
      <c r="X6637">
        <f>INDEX(NoSettings!$C$2:$AH$6843,MATCH(EPS!$F6637,NoSettings!$A$2:$A$6843,0),MATCH(EPS!X$2,NoSettings!$C$1:$AH$1,0))</f>
        <v>84030000000000</v>
      </c>
      <c r="Y6637">
        <f>INDEX(NoSettings!$C$2:$AH$6843,MATCH(EPS!$F6637,NoSettings!$A$2:$A$6843,0),MATCH(EPS!Y$2,NoSettings!$C$1:$AH$1,0))</f>
        <v>82000000000000</v>
      </c>
      <c r="Z6637">
        <f>INDEX(NoSettings!$C$2:$AH$6843,MATCH(EPS!$F6637,NoSettings!$A$2:$A$6843,0),MATCH(EPS!Z$2,NoSettings!$C$1:$AH$1,0))</f>
        <v>79810000000000</v>
      </c>
      <c r="AA6637">
        <f>INDEX(NoSettings!$C$2:$AH$6843,MATCH(EPS!$F6637,NoSettings!$A$2:$A$6843,0),MATCH(EPS!AA$2,NoSettings!$C$1:$AH$1,0))</f>
        <v>77410000000000</v>
      </c>
      <c r="AB6637">
        <f>INDEX(NoSettings!$C$2:$AH$6843,MATCH(EPS!$F6637,NoSettings!$A$2:$A$6843,0),MATCH(EPS!AB$2,NoSettings!$C$1:$AH$1,0))</f>
        <v>74610000000000</v>
      </c>
      <c r="AC6637">
        <f>INDEX(NoSettings!$C$2:$AH$6843,MATCH(EPS!$F6637,NoSettings!$A$2:$A$6843,0),MATCH(EPS!AC$2,NoSettings!$C$1:$AH$1,0))</f>
        <v>71660000000000</v>
      </c>
      <c r="AD6637">
        <f>INDEX(NoSettings!$C$2:$AH$6843,MATCH(EPS!$F6637,NoSettings!$A$2:$A$6843,0),MATCH(EPS!AD$2,NoSettings!$C$1:$AH$1,0))</f>
        <v>68610000000000</v>
      </c>
      <c r="AE6637">
        <f>INDEX(NoSettings!$C$2:$AH$6843,MATCH(EPS!$F6637,NoSettings!$A$2:$A$6843,0),MATCH(EPS!AE$2,NoSettings!$C$1:$AH$1,0))</f>
        <v>65470000000000</v>
      </c>
      <c r="AF6637">
        <f>INDEX(NoSettings!$C$2:$AH$6843,MATCH(EPS!$F6637,NoSettings!$A$2:$A$6843,0),MATCH(EPS!AF$2,NoSettings!$C$1:$AH$1,0))</f>
        <v>62250000000000</v>
      </c>
      <c r="AG6637">
        <f>INDEX(NoSettings!$C$2:$AH$6843,MATCH(EPS!$F6637,NoSettings!$A$2:$A$6843,0),MATCH(EPS!AG$2,NoSettings!$C$1:$AH$1,0))</f>
        <v>58900000000000</v>
      </c>
      <c r="AH6637">
        <f>INDEX(NoSettings!$C$2:$AH$6843,MATCH(EPS!$F6637,NoSettings!$A$2:$A$6843,0),MATCH(EPS!AH$2,NoSettings!$C$1:$AH$1,0))</f>
        <v>55350000000000</v>
      </c>
      <c r="AI6637">
        <f>INDEX(NoSettings!$C$2:$AH$6843,MATCH(EPS!$F6637,NoSettings!$A$2:$A$6843,0),MATCH(EPS!AI$2,NoSettings!$C$1:$AH$1,0))</f>
        <v>54870000000000</v>
      </c>
      <c r="AJ6637">
        <f>INDEX(NoSettings!$C$2:$AH$6843,MATCH(EPS!$F6637,NoSettings!$A$2:$A$6843,0),MATCH(EPS!AJ$2,NoSettings!$C$1:$AH$1,0))</f>
        <v>54830000000000</v>
      </c>
      <c r="AK6637">
        <f>INDEX(NoSettings!$C$2:$AH$6843,MATCH(EPS!$F6637,NoSettings!$A$2:$A$6843,0),MATCH(EPS!AK$2,NoSettings!$C$1:$AH$1,0))</f>
        <v>54750000000000</v>
      </c>
    </row>
    <row r="6638" spans="1:37" hidden="1" x14ac:dyDescent="0.25">
      <c r="A6638" s="63" t="s">
        <v>8045</v>
      </c>
      <c r="B6638" t="s">
        <v>8007</v>
      </c>
      <c r="C6638" t="s">
        <v>8033</v>
      </c>
      <c r="D6638" t="s">
        <v>8046</v>
      </c>
      <c r="E6638"/>
      <c r="F6638" t="s">
        <v>6637</v>
      </c>
      <c r="G6638">
        <f>INDEX(NoSettings!$C$2:$AH$6843,MATCH(EPS!$F6638,NoSettings!$A$2:$A$6843,0),MATCH(EPS!G$2,NoSettings!$C$1:$AH$1,0))</f>
        <v>0</v>
      </c>
      <c r="H6638">
        <f>INDEX(NoSettings!$C$2:$AH$6843,MATCH(EPS!$F6638,NoSettings!$A$2:$A$6843,0),MATCH(EPS!H$2,NoSettings!$C$1:$AH$1,0))</f>
        <v>0</v>
      </c>
      <c r="I6638">
        <f>INDEX(NoSettings!$C$2:$AH$6843,MATCH(EPS!$F6638,NoSettings!$A$2:$A$6843,0),MATCH(EPS!I$2,NoSettings!$C$1:$AH$1,0))</f>
        <v>0</v>
      </c>
      <c r="J6638">
        <f>INDEX(NoSettings!$C$2:$AH$6843,MATCH(EPS!$F6638,NoSettings!$A$2:$A$6843,0),MATCH(EPS!J$2,NoSettings!$C$1:$AH$1,0))</f>
        <v>0</v>
      </c>
      <c r="K6638">
        <f>INDEX(NoSettings!$C$2:$AH$6843,MATCH(EPS!$F6638,NoSettings!$A$2:$A$6843,0),MATCH(EPS!K$2,NoSettings!$C$1:$AH$1,0))</f>
        <v>0</v>
      </c>
      <c r="L6638">
        <f>INDEX(NoSettings!$C$2:$AH$6843,MATCH(EPS!$F6638,NoSettings!$A$2:$A$6843,0),MATCH(EPS!L$2,NoSettings!$C$1:$AH$1,0))</f>
        <v>0</v>
      </c>
      <c r="M6638">
        <f>INDEX(NoSettings!$C$2:$AH$6843,MATCH(EPS!$F6638,NoSettings!$A$2:$A$6843,0),MATCH(EPS!M$2,NoSettings!$C$1:$AH$1,0))</f>
        <v>0</v>
      </c>
      <c r="N6638">
        <f>INDEX(NoSettings!$C$2:$AH$6843,MATCH(EPS!$F6638,NoSettings!$A$2:$A$6843,0),MATCH(EPS!N$2,NoSettings!$C$1:$AH$1,0))</f>
        <v>0</v>
      </c>
      <c r="O6638">
        <f>INDEX(NoSettings!$C$2:$AH$6843,MATCH(EPS!$F6638,NoSettings!$A$2:$A$6843,0),MATCH(EPS!O$2,NoSettings!$C$1:$AH$1,0))</f>
        <v>0</v>
      </c>
      <c r="P6638">
        <f>INDEX(NoSettings!$C$2:$AH$6843,MATCH(EPS!$F6638,NoSettings!$A$2:$A$6843,0),MATCH(EPS!P$2,NoSettings!$C$1:$AH$1,0))</f>
        <v>0</v>
      </c>
      <c r="Q6638">
        <f>INDEX(NoSettings!$C$2:$AH$6843,MATCH(EPS!$F6638,NoSettings!$A$2:$A$6843,0),MATCH(EPS!Q$2,NoSettings!$C$1:$AH$1,0))</f>
        <v>0</v>
      </c>
      <c r="R6638">
        <f>INDEX(NoSettings!$C$2:$AH$6843,MATCH(EPS!$F6638,NoSettings!$A$2:$A$6843,0),MATCH(EPS!R$2,NoSettings!$C$1:$AH$1,0))</f>
        <v>0</v>
      </c>
      <c r="S6638">
        <f>INDEX(NoSettings!$C$2:$AH$6843,MATCH(EPS!$F6638,NoSettings!$A$2:$A$6843,0),MATCH(EPS!S$2,NoSettings!$C$1:$AH$1,0))</f>
        <v>0</v>
      </c>
      <c r="T6638">
        <f>INDEX(NoSettings!$C$2:$AH$6843,MATCH(EPS!$F6638,NoSettings!$A$2:$A$6843,0),MATCH(EPS!T$2,NoSettings!$C$1:$AH$1,0))</f>
        <v>0</v>
      </c>
      <c r="U6638">
        <f>INDEX(NoSettings!$C$2:$AH$6843,MATCH(EPS!$F6638,NoSettings!$A$2:$A$6843,0),MATCH(EPS!U$2,NoSettings!$C$1:$AH$1,0))</f>
        <v>0</v>
      </c>
      <c r="V6638">
        <f>INDEX(NoSettings!$C$2:$AH$6843,MATCH(EPS!$F6638,NoSettings!$A$2:$A$6843,0),MATCH(EPS!V$2,NoSettings!$C$1:$AH$1,0))</f>
        <v>0</v>
      </c>
      <c r="W6638">
        <f>INDEX(NoSettings!$C$2:$AH$6843,MATCH(EPS!$F6638,NoSettings!$A$2:$A$6843,0),MATCH(EPS!W$2,NoSettings!$C$1:$AH$1,0))</f>
        <v>0</v>
      </c>
      <c r="X6638">
        <f>INDEX(NoSettings!$C$2:$AH$6843,MATCH(EPS!$F6638,NoSettings!$A$2:$A$6843,0),MATCH(EPS!X$2,NoSettings!$C$1:$AH$1,0))</f>
        <v>0</v>
      </c>
      <c r="Y6638">
        <f>INDEX(NoSettings!$C$2:$AH$6843,MATCH(EPS!$F6638,NoSettings!$A$2:$A$6843,0),MATCH(EPS!Y$2,NoSettings!$C$1:$AH$1,0))</f>
        <v>0</v>
      </c>
      <c r="Z6638">
        <f>INDEX(NoSettings!$C$2:$AH$6843,MATCH(EPS!$F6638,NoSettings!$A$2:$A$6843,0),MATCH(EPS!Z$2,NoSettings!$C$1:$AH$1,0))</f>
        <v>0</v>
      </c>
      <c r="AA6638">
        <f>INDEX(NoSettings!$C$2:$AH$6843,MATCH(EPS!$F6638,NoSettings!$A$2:$A$6843,0),MATCH(EPS!AA$2,NoSettings!$C$1:$AH$1,0))</f>
        <v>0</v>
      </c>
      <c r="AB6638">
        <f>INDEX(NoSettings!$C$2:$AH$6843,MATCH(EPS!$F6638,NoSettings!$A$2:$A$6843,0),MATCH(EPS!AB$2,NoSettings!$C$1:$AH$1,0))</f>
        <v>0</v>
      </c>
      <c r="AC6638">
        <f>INDEX(NoSettings!$C$2:$AH$6843,MATCH(EPS!$F6638,NoSettings!$A$2:$A$6843,0),MATCH(EPS!AC$2,NoSettings!$C$1:$AH$1,0))</f>
        <v>0</v>
      </c>
      <c r="AD6638">
        <f>INDEX(NoSettings!$C$2:$AH$6843,MATCH(EPS!$F6638,NoSettings!$A$2:$A$6843,0),MATCH(EPS!AD$2,NoSettings!$C$1:$AH$1,0))</f>
        <v>0</v>
      </c>
      <c r="AE6638">
        <f>INDEX(NoSettings!$C$2:$AH$6843,MATCH(EPS!$F6638,NoSettings!$A$2:$A$6843,0),MATCH(EPS!AE$2,NoSettings!$C$1:$AH$1,0))</f>
        <v>0</v>
      </c>
      <c r="AF6638">
        <f>INDEX(NoSettings!$C$2:$AH$6843,MATCH(EPS!$F6638,NoSettings!$A$2:$A$6843,0),MATCH(EPS!AF$2,NoSettings!$C$1:$AH$1,0))</f>
        <v>0</v>
      </c>
      <c r="AG6638">
        <f>INDEX(NoSettings!$C$2:$AH$6843,MATCH(EPS!$F6638,NoSettings!$A$2:$A$6843,0),MATCH(EPS!AG$2,NoSettings!$C$1:$AH$1,0))</f>
        <v>0</v>
      </c>
      <c r="AH6638">
        <f>INDEX(NoSettings!$C$2:$AH$6843,MATCH(EPS!$F6638,NoSettings!$A$2:$A$6843,0),MATCH(EPS!AH$2,NoSettings!$C$1:$AH$1,0))</f>
        <v>0</v>
      </c>
      <c r="AI6638">
        <f>INDEX(NoSettings!$C$2:$AH$6843,MATCH(EPS!$F6638,NoSettings!$A$2:$A$6843,0),MATCH(EPS!AI$2,NoSettings!$C$1:$AH$1,0))</f>
        <v>0</v>
      </c>
      <c r="AJ6638">
        <f>INDEX(NoSettings!$C$2:$AH$6843,MATCH(EPS!$F6638,NoSettings!$A$2:$A$6843,0),MATCH(EPS!AJ$2,NoSettings!$C$1:$AH$1,0))</f>
        <v>0</v>
      </c>
      <c r="AK6638">
        <f>INDEX(NoSettings!$C$2:$AH$6843,MATCH(EPS!$F6638,NoSettings!$A$2:$A$6843,0),MATCH(EPS!AK$2,NoSettings!$C$1:$AH$1,0))</f>
        <v>0</v>
      </c>
    </row>
    <row r="6639" spans="1:37" hidden="1" x14ac:dyDescent="0.25">
      <c r="A6639" s="63" t="s">
        <v>8045</v>
      </c>
      <c r="B6639" t="s">
        <v>8007</v>
      </c>
      <c r="C6639" t="s">
        <v>8033</v>
      </c>
      <c r="D6639" t="s">
        <v>8047</v>
      </c>
      <c r="E6639"/>
      <c r="F6639" t="s">
        <v>6638</v>
      </c>
      <c r="G6639">
        <f>INDEX(NoSettings!$C$2:$AH$6843,MATCH(EPS!$F6639,NoSettings!$A$2:$A$6843,0),MATCH(EPS!G$2,NoSettings!$C$1:$AH$1,0))</f>
        <v>0</v>
      </c>
      <c r="H6639">
        <f>INDEX(NoSettings!$C$2:$AH$6843,MATCH(EPS!$F6639,NoSettings!$A$2:$A$6843,0),MATCH(EPS!H$2,NoSettings!$C$1:$AH$1,0))</f>
        <v>0</v>
      </c>
      <c r="I6639">
        <f>INDEX(NoSettings!$C$2:$AH$6843,MATCH(EPS!$F6639,NoSettings!$A$2:$A$6843,0),MATCH(EPS!I$2,NoSettings!$C$1:$AH$1,0))</f>
        <v>0</v>
      </c>
      <c r="J6639">
        <f>INDEX(NoSettings!$C$2:$AH$6843,MATCH(EPS!$F6639,NoSettings!$A$2:$A$6843,0),MATCH(EPS!J$2,NoSettings!$C$1:$AH$1,0))</f>
        <v>0</v>
      </c>
      <c r="K6639">
        <f>INDEX(NoSettings!$C$2:$AH$6843,MATCH(EPS!$F6639,NoSettings!$A$2:$A$6843,0),MATCH(EPS!K$2,NoSettings!$C$1:$AH$1,0))</f>
        <v>0</v>
      </c>
      <c r="L6639">
        <f>INDEX(NoSettings!$C$2:$AH$6843,MATCH(EPS!$F6639,NoSettings!$A$2:$A$6843,0),MATCH(EPS!L$2,NoSettings!$C$1:$AH$1,0))</f>
        <v>0</v>
      </c>
      <c r="M6639">
        <f>INDEX(NoSettings!$C$2:$AH$6843,MATCH(EPS!$F6639,NoSettings!$A$2:$A$6843,0),MATCH(EPS!M$2,NoSettings!$C$1:$AH$1,0))</f>
        <v>0</v>
      </c>
      <c r="N6639">
        <f>INDEX(NoSettings!$C$2:$AH$6843,MATCH(EPS!$F6639,NoSettings!$A$2:$A$6843,0),MATCH(EPS!N$2,NoSettings!$C$1:$AH$1,0))</f>
        <v>0</v>
      </c>
      <c r="O6639">
        <f>INDEX(NoSettings!$C$2:$AH$6843,MATCH(EPS!$F6639,NoSettings!$A$2:$A$6843,0),MATCH(EPS!O$2,NoSettings!$C$1:$AH$1,0))</f>
        <v>0</v>
      </c>
      <c r="P6639">
        <f>INDEX(NoSettings!$C$2:$AH$6843,MATCH(EPS!$F6639,NoSettings!$A$2:$A$6843,0),MATCH(EPS!P$2,NoSettings!$C$1:$AH$1,0))</f>
        <v>0</v>
      </c>
      <c r="Q6639">
        <f>INDEX(NoSettings!$C$2:$AH$6843,MATCH(EPS!$F6639,NoSettings!$A$2:$A$6843,0),MATCH(EPS!Q$2,NoSettings!$C$1:$AH$1,0))</f>
        <v>0</v>
      </c>
      <c r="R6639">
        <f>INDEX(NoSettings!$C$2:$AH$6843,MATCH(EPS!$F6639,NoSettings!$A$2:$A$6843,0),MATCH(EPS!R$2,NoSettings!$C$1:$AH$1,0))</f>
        <v>0</v>
      </c>
      <c r="S6639">
        <f>INDEX(NoSettings!$C$2:$AH$6843,MATCH(EPS!$F6639,NoSettings!$A$2:$A$6843,0),MATCH(EPS!S$2,NoSettings!$C$1:$AH$1,0))</f>
        <v>0</v>
      </c>
      <c r="T6639">
        <f>INDEX(NoSettings!$C$2:$AH$6843,MATCH(EPS!$F6639,NoSettings!$A$2:$A$6843,0),MATCH(EPS!T$2,NoSettings!$C$1:$AH$1,0))</f>
        <v>0</v>
      </c>
      <c r="U6639">
        <f>INDEX(NoSettings!$C$2:$AH$6843,MATCH(EPS!$F6639,NoSettings!$A$2:$A$6843,0),MATCH(EPS!U$2,NoSettings!$C$1:$AH$1,0))</f>
        <v>0</v>
      </c>
      <c r="V6639">
        <f>INDEX(NoSettings!$C$2:$AH$6843,MATCH(EPS!$F6639,NoSettings!$A$2:$A$6843,0),MATCH(EPS!V$2,NoSettings!$C$1:$AH$1,0))</f>
        <v>0</v>
      </c>
      <c r="W6639">
        <f>INDEX(NoSettings!$C$2:$AH$6843,MATCH(EPS!$F6639,NoSettings!$A$2:$A$6843,0),MATCH(EPS!W$2,NoSettings!$C$1:$AH$1,0))</f>
        <v>0</v>
      </c>
      <c r="X6639">
        <f>INDEX(NoSettings!$C$2:$AH$6843,MATCH(EPS!$F6639,NoSettings!$A$2:$A$6843,0),MATCH(EPS!X$2,NoSettings!$C$1:$AH$1,0))</f>
        <v>0</v>
      </c>
      <c r="Y6639">
        <f>INDEX(NoSettings!$C$2:$AH$6843,MATCH(EPS!$F6639,NoSettings!$A$2:$A$6843,0),MATCH(EPS!Y$2,NoSettings!$C$1:$AH$1,0))</f>
        <v>0</v>
      </c>
      <c r="Z6639">
        <f>INDEX(NoSettings!$C$2:$AH$6843,MATCH(EPS!$F6639,NoSettings!$A$2:$A$6843,0),MATCH(EPS!Z$2,NoSettings!$C$1:$AH$1,0))</f>
        <v>0</v>
      </c>
      <c r="AA6639">
        <f>INDEX(NoSettings!$C$2:$AH$6843,MATCH(EPS!$F6639,NoSettings!$A$2:$A$6843,0),MATCH(EPS!AA$2,NoSettings!$C$1:$AH$1,0))</f>
        <v>0</v>
      </c>
      <c r="AB6639">
        <f>INDEX(NoSettings!$C$2:$AH$6843,MATCH(EPS!$F6639,NoSettings!$A$2:$A$6843,0),MATCH(EPS!AB$2,NoSettings!$C$1:$AH$1,0))</f>
        <v>0</v>
      </c>
      <c r="AC6639">
        <f>INDEX(NoSettings!$C$2:$AH$6843,MATCH(EPS!$F6639,NoSettings!$A$2:$A$6843,0),MATCH(EPS!AC$2,NoSettings!$C$1:$AH$1,0))</f>
        <v>0</v>
      </c>
      <c r="AD6639">
        <f>INDEX(NoSettings!$C$2:$AH$6843,MATCH(EPS!$F6639,NoSettings!$A$2:$A$6843,0),MATCH(EPS!AD$2,NoSettings!$C$1:$AH$1,0))</f>
        <v>0</v>
      </c>
      <c r="AE6639">
        <f>INDEX(NoSettings!$C$2:$AH$6843,MATCH(EPS!$F6639,NoSettings!$A$2:$A$6843,0),MATCH(EPS!AE$2,NoSettings!$C$1:$AH$1,0))</f>
        <v>0</v>
      </c>
      <c r="AF6639">
        <f>INDEX(NoSettings!$C$2:$AH$6843,MATCH(EPS!$F6639,NoSettings!$A$2:$A$6843,0),MATCH(EPS!AF$2,NoSettings!$C$1:$AH$1,0))</f>
        <v>0</v>
      </c>
      <c r="AG6639">
        <f>INDEX(NoSettings!$C$2:$AH$6843,MATCH(EPS!$F6639,NoSettings!$A$2:$A$6843,0),MATCH(EPS!AG$2,NoSettings!$C$1:$AH$1,0))</f>
        <v>0</v>
      </c>
      <c r="AH6639">
        <f>INDEX(NoSettings!$C$2:$AH$6843,MATCH(EPS!$F6639,NoSettings!$A$2:$A$6843,0),MATCH(EPS!AH$2,NoSettings!$C$1:$AH$1,0))</f>
        <v>0</v>
      </c>
      <c r="AI6639">
        <f>INDEX(NoSettings!$C$2:$AH$6843,MATCH(EPS!$F6639,NoSettings!$A$2:$A$6843,0),MATCH(EPS!AI$2,NoSettings!$C$1:$AH$1,0))</f>
        <v>0</v>
      </c>
      <c r="AJ6639">
        <f>INDEX(NoSettings!$C$2:$AH$6843,MATCH(EPS!$F6639,NoSettings!$A$2:$A$6843,0),MATCH(EPS!AJ$2,NoSettings!$C$1:$AH$1,0))</f>
        <v>0</v>
      </c>
      <c r="AK6639">
        <f>INDEX(NoSettings!$C$2:$AH$6843,MATCH(EPS!$F6639,NoSettings!$A$2:$A$6843,0),MATCH(EPS!AK$2,NoSettings!$C$1:$AH$1,0))</f>
        <v>0</v>
      </c>
    </row>
    <row r="6640" spans="1:37" hidden="1" x14ac:dyDescent="0.25">
      <c r="A6640" s="63" t="s">
        <v>8045</v>
      </c>
      <c r="B6640" t="s">
        <v>8007</v>
      </c>
      <c r="C6640" t="s">
        <v>8033</v>
      </c>
      <c r="D6640" t="s">
        <v>8048</v>
      </c>
      <c r="E6640"/>
      <c r="F6640" t="s">
        <v>6639</v>
      </c>
      <c r="G6640">
        <f>INDEX(NoSettings!$C$2:$AH$6843,MATCH(EPS!$F6640,NoSettings!$A$2:$A$6843,0),MATCH(EPS!G$2,NoSettings!$C$1:$AH$1,0))</f>
        <v>0</v>
      </c>
      <c r="H6640">
        <f>INDEX(NoSettings!$C$2:$AH$6843,MATCH(EPS!$F6640,NoSettings!$A$2:$A$6843,0),MATCH(EPS!H$2,NoSettings!$C$1:$AH$1,0))</f>
        <v>0</v>
      </c>
      <c r="I6640">
        <f>INDEX(NoSettings!$C$2:$AH$6843,MATCH(EPS!$F6640,NoSettings!$A$2:$A$6843,0),MATCH(EPS!I$2,NoSettings!$C$1:$AH$1,0))</f>
        <v>0</v>
      </c>
      <c r="J6640">
        <f>INDEX(NoSettings!$C$2:$AH$6843,MATCH(EPS!$F6640,NoSettings!$A$2:$A$6843,0),MATCH(EPS!J$2,NoSettings!$C$1:$AH$1,0))</f>
        <v>0</v>
      </c>
      <c r="K6640">
        <f>INDEX(NoSettings!$C$2:$AH$6843,MATCH(EPS!$F6640,NoSettings!$A$2:$A$6843,0),MATCH(EPS!K$2,NoSettings!$C$1:$AH$1,0))</f>
        <v>0</v>
      </c>
      <c r="L6640">
        <f>INDEX(NoSettings!$C$2:$AH$6843,MATCH(EPS!$F6640,NoSettings!$A$2:$A$6843,0),MATCH(EPS!L$2,NoSettings!$C$1:$AH$1,0))</f>
        <v>0</v>
      </c>
      <c r="M6640">
        <f>INDEX(NoSettings!$C$2:$AH$6843,MATCH(EPS!$F6640,NoSettings!$A$2:$A$6843,0),MATCH(EPS!M$2,NoSettings!$C$1:$AH$1,0))</f>
        <v>0</v>
      </c>
      <c r="N6640">
        <f>INDEX(NoSettings!$C$2:$AH$6843,MATCH(EPS!$F6640,NoSettings!$A$2:$A$6843,0),MATCH(EPS!N$2,NoSettings!$C$1:$AH$1,0))</f>
        <v>0</v>
      </c>
      <c r="O6640">
        <f>INDEX(NoSettings!$C$2:$AH$6843,MATCH(EPS!$F6640,NoSettings!$A$2:$A$6843,0),MATCH(EPS!O$2,NoSettings!$C$1:$AH$1,0))</f>
        <v>0</v>
      </c>
      <c r="P6640">
        <f>INDEX(NoSettings!$C$2:$AH$6843,MATCH(EPS!$F6640,NoSettings!$A$2:$A$6843,0),MATCH(EPS!P$2,NoSettings!$C$1:$AH$1,0))</f>
        <v>0</v>
      </c>
      <c r="Q6640">
        <f>INDEX(NoSettings!$C$2:$AH$6843,MATCH(EPS!$F6640,NoSettings!$A$2:$A$6843,0),MATCH(EPS!Q$2,NoSettings!$C$1:$AH$1,0))</f>
        <v>0</v>
      </c>
      <c r="R6640">
        <f>INDEX(NoSettings!$C$2:$AH$6843,MATCH(EPS!$F6640,NoSettings!$A$2:$A$6843,0),MATCH(EPS!R$2,NoSettings!$C$1:$AH$1,0))</f>
        <v>0</v>
      </c>
      <c r="S6640">
        <f>INDEX(NoSettings!$C$2:$AH$6843,MATCH(EPS!$F6640,NoSettings!$A$2:$A$6843,0),MATCH(EPS!S$2,NoSettings!$C$1:$AH$1,0))</f>
        <v>0</v>
      </c>
      <c r="T6640">
        <f>INDEX(NoSettings!$C$2:$AH$6843,MATCH(EPS!$F6640,NoSettings!$A$2:$A$6843,0),MATCH(EPS!T$2,NoSettings!$C$1:$AH$1,0))</f>
        <v>0</v>
      </c>
      <c r="U6640">
        <f>INDEX(NoSettings!$C$2:$AH$6843,MATCH(EPS!$F6640,NoSettings!$A$2:$A$6843,0),MATCH(EPS!U$2,NoSettings!$C$1:$AH$1,0))</f>
        <v>0</v>
      </c>
      <c r="V6640">
        <f>INDEX(NoSettings!$C$2:$AH$6843,MATCH(EPS!$F6640,NoSettings!$A$2:$A$6843,0),MATCH(EPS!V$2,NoSettings!$C$1:$AH$1,0))</f>
        <v>0</v>
      </c>
      <c r="W6640">
        <f>INDEX(NoSettings!$C$2:$AH$6843,MATCH(EPS!$F6640,NoSettings!$A$2:$A$6843,0),MATCH(EPS!W$2,NoSettings!$C$1:$AH$1,0))</f>
        <v>0</v>
      </c>
      <c r="X6640">
        <f>INDEX(NoSettings!$C$2:$AH$6843,MATCH(EPS!$F6640,NoSettings!$A$2:$A$6843,0),MATCH(EPS!X$2,NoSettings!$C$1:$AH$1,0))</f>
        <v>0</v>
      </c>
      <c r="Y6640">
        <f>INDEX(NoSettings!$C$2:$AH$6843,MATCH(EPS!$F6640,NoSettings!$A$2:$A$6843,0),MATCH(EPS!Y$2,NoSettings!$C$1:$AH$1,0))</f>
        <v>0</v>
      </c>
      <c r="Z6640">
        <f>INDEX(NoSettings!$C$2:$AH$6843,MATCH(EPS!$F6640,NoSettings!$A$2:$A$6843,0),MATCH(EPS!Z$2,NoSettings!$C$1:$AH$1,0))</f>
        <v>0</v>
      </c>
      <c r="AA6640">
        <f>INDEX(NoSettings!$C$2:$AH$6843,MATCH(EPS!$F6640,NoSettings!$A$2:$A$6843,0),MATCH(EPS!AA$2,NoSettings!$C$1:$AH$1,0))</f>
        <v>0</v>
      </c>
      <c r="AB6640">
        <f>INDEX(NoSettings!$C$2:$AH$6843,MATCH(EPS!$F6640,NoSettings!$A$2:$A$6843,0),MATCH(EPS!AB$2,NoSettings!$C$1:$AH$1,0))</f>
        <v>0</v>
      </c>
      <c r="AC6640">
        <f>INDEX(NoSettings!$C$2:$AH$6843,MATCH(EPS!$F6640,NoSettings!$A$2:$A$6843,0),MATCH(EPS!AC$2,NoSettings!$C$1:$AH$1,0))</f>
        <v>0</v>
      </c>
      <c r="AD6640">
        <f>INDEX(NoSettings!$C$2:$AH$6843,MATCH(EPS!$F6640,NoSettings!$A$2:$A$6843,0),MATCH(EPS!AD$2,NoSettings!$C$1:$AH$1,0))</f>
        <v>0</v>
      </c>
      <c r="AE6640">
        <f>INDEX(NoSettings!$C$2:$AH$6843,MATCH(EPS!$F6640,NoSettings!$A$2:$A$6843,0),MATCH(EPS!AE$2,NoSettings!$C$1:$AH$1,0))</f>
        <v>0</v>
      </c>
      <c r="AF6640">
        <f>INDEX(NoSettings!$C$2:$AH$6843,MATCH(EPS!$F6640,NoSettings!$A$2:$A$6843,0),MATCH(EPS!AF$2,NoSettings!$C$1:$AH$1,0))</f>
        <v>0</v>
      </c>
      <c r="AG6640">
        <f>INDEX(NoSettings!$C$2:$AH$6843,MATCH(EPS!$F6640,NoSettings!$A$2:$A$6843,0),MATCH(EPS!AG$2,NoSettings!$C$1:$AH$1,0))</f>
        <v>0</v>
      </c>
      <c r="AH6640">
        <f>INDEX(NoSettings!$C$2:$AH$6843,MATCH(EPS!$F6640,NoSettings!$A$2:$A$6843,0),MATCH(EPS!AH$2,NoSettings!$C$1:$AH$1,0))</f>
        <v>0</v>
      </c>
      <c r="AI6640">
        <f>INDEX(NoSettings!$C$2:$AH$6843,MATCH(EPS!$F6640,NoSettings!$A$2:$A$6843,0),MATCH(EPS!AI$2,NoSettings!$C$1:$AH$1,0))</f>
        <v>0</v>
      </c>
      <c r="AJ6640">
        <f>INDEX(NoSettings!$C$2:$AH$6843,MATCH(EPS!$F6640,NoSettings!$A$2:$A$6843,0),MATCH(EPS!AJ$2,NoSettings!$C$1:$AH$1,0))</f>
        <v>0</v>
      </c>
      <c r="AK6640">
        <f>INDEX(NoSettings!$C$2:$AH$6843,MATCH(EPS!$F6640,NoSettings!$A$2:$A$6843,0),MATCH(EPS!AK$2,NoSettings!$C$1:$AH$1,0))</f>
        <v>0</v>
      </c>
    </row>
    <row r="6641" spans="1:37" hidden="1" x14ac:dyDescent="0.25">
      <c r="A6641" s="63" t="s">
        <v>8045</v>
      </c>
      <c r="B6641" t="s">
        <v>8007</v>
      </c>
      <c r="C6641" t="s">
        <v>8033</v>
      </c>
      <c r="D6641" t="s">
        <v>8049</v>
      </c>
      <c r="E6641"/>
      <c r="F6641" t="s">
        <v>6640</v>
      </c>
      <c r="G6641">
        <f>INDEX(NoSettings!$C$2:$AH$6843,MATCH(EPS!$F6641,NoSettings!$A$2:$A$6843,0),MATCH(EPS!G$2,NoSettings!$C$1:$AH$1,0))</f>
        <v>0</v>
      </c>
      <c r="H6641">
        <f>INDEX(NoSettings!$C$2:$AH$6843,MATCH(EPS!$F6641,NoSettings!$A$2:$A$6843,0),MATCH(EPS!H$2,NoSettings!$C$1:$AH$1,0))</f>
        <v>0</v>
      </c>
      <c r="I6641">
        <f>INDEX(NoSettings!$C$2:$AH$6843,MATCH(EPS!$F6641,NoSettings!$A$2:$A$6843,0),MATCH(EPS!I$2,NoSettings!$C$1:$AH$1,0))</f>
        <v>0</v>
      </c>
      <c r="J6641">
        <f>INDEX(NoSettings!$C$2:$AH$6843,MATCH(EPS!$F6641,NoSettings!$A$2:$A$6843,0),MATCH(EPS!J$2,NoSettings!$C$1:$AH$1,0))</f>
        <v>0</v>
      </c>
      <c r="K6641">
        <f>INDEX(NoSettings!$C$2:$AH$6843,MATCH(EPS!$F6641,NoSettings!$A$2:$A$6843,0),MATCH(EPS!K$2,NoSettings!$C$1:$AH$1,0))</f>
        <v>0</v>
      </c>
      <c r="L6641">
        <f>INDEX(NoSettings!$C$2:$AH$6843,MATCH(EPS!$F6641,NoSettings!$A$2:$A$6843,0),MATCH(EPS!L$2,NoSettings!$C$1:$AH$1,0))</f>
        <v>0</v>
      </c>
      <c r="M6641">
        <f>INDEX(NoSettings!$C$2:$AH$6843,MATCH(EPS!$F6641,NoSettings!$A$2:$A$6843,0),MATCH(EPS!M$2,NoSettings!$C$1:$AH$1,0))</f>
        <v>0</v>
      </c>
      <c r="N6641">
        <f>INDEX(NoSettings!$C$2:$AH$6843,MATCH(EPS!$F6641,NoSettings!$A$2:$A$6843,0),MATCH(EPS!N$2,NoSettings!$C$1:$AH$1,0))</f>
        <v>0</v>
      </c>
      <c r="O6641">
        <f>INDEX(NoSettings!$C$2:$AH$6843,MATCH(EPS!$F6641,NoSettings!$A$2:$A$6843,0),MATCH(EPS!O$2,NoSettings!$C$1:$AH$1,0))</f>
        <v>0</v>
      </c>
      <c r="P6641">
        <f>INDEX(NoSettings!$C$2:$AH$6843,MATCH(EPS!$F6641,NoSettings!$A$2:$A$6843,0),MATCH(EPS!P$2,NoSettings!$C$1:$AH$1,0))</f>
        <v>0</v>
      </c>
      <c r="Q6641">
        <f>INDEX(NoSettings!$C$2:$AH$6843,MATCH(EPS!$F6641,NoSettings!$A$2:$A$6843,0),MATCH(EPS!Q$2,NoSettings!$C$1:$AH$1,0))</f>
        <v>0</v>
      </c>
      <c r="R6641">
        <f>INDEX(NoSettings!$C$2:$AH$6843,MATCH(EPS!$F6641,NoSettings!$A$2:$A$6843,0),MATCH(EPS!R$2,NoSettings!$C$1:$AH$1,0))</f>
        <v>0</v>
      </c>
      <c r="S6641">
        <f>INDEX(NoSettings!$C$2:$AH$6843,MATCH(EPS!$F6641,NoSettings!$A$2:$A$6843,0),MATCH(EPS!S$2,NoSettings!$C$1:$AH$1,0))</f>
        <v>0</v>
      </c>
      <c r="T6641">
        <f>INDEX(NoSettings!$C$2:$AH$6843,MATCH(EPS!$F6641,NoSettings!$A$2:$A$6843,0),MATCH(EPS!T$2,NoSettings!$C$1:$AH$1,0))</f>
        <v>0</v>
      </c>
      <c r="U6641">
        <f>INDEX(NoSettings!$C$2:$AH$6843,MATCH(EPS!$F6641,NoSettings!$A$2:$A$6843,0),MATCH(EPS!U$2,NoSettings!$C$1:$AH$1,0))</f>
        <v>0</v>
      </c>
      <c r="V6641">
        <f>INDEX(NoSettings!$C$2:$AH$6843,MATCH(EPS!$F6641,NoSettings!$A$2:$A$6843,0),MATCH(EPS!V$2,NoSettings!$C$1:$AH$1,0))</f>
        <v>0</v>
      </c>
      <c r="W6641">
        <f>INDEX(NoSettings!$C$2:$AH$6843,MATCH(EPS!$F6641,NoSettings!$A$2:$A$6843,0),MATCH(EPS!W$2,NoSettings!$C$1:$AH$1,0))</f>
        <v>0</v>
      </c>
      <c r="X6641">
        <f>INDEX(NoSettings!$C$2:$AH$6843,MATCH(EPS!$F6641,NoSettings!$A$2:$A$6843,0),MATCH(EPS!X$2,NoSettings!$C$1:$AH$1,0))</f>
        <v>0</v>
      </c>
      <c r="Y6641">
        <f>INDEX(NoSettings!$C$2:$AH$6843,MATCH(EPS!$F6641,NoSettings!$A$2:$A$6843,0),MATCH(EPS!Y$2,NoSettings!$C$1:$AH$1,0))</f>
        <v>0</v>
      </c>
      <c r="Z6641">
        <f>INDEX(NoSettings!$C$2:$AH$6843,MATCH(EPS!$F6641,NoSettings!$A$2:$A$6843,0),MATCH(EPS!Z$2,NoSettings!$C$1:$AH$1,0))</f>
        <v>0</v>
      </c>
      <c r="AA6641">
        <f>INDEX(NoSettings!$C$2:$AH$6843,MATCH(EPS!$F6641,NoSettings!$A$2:$A$6843,0),MATCH(EPS!AA$2,NoSettings!$C$1:$AH$1,0))</f>
        <v>0</v>
      </c>
      <c r="AB6641">
        <f>INDEX(NoSettings!$C$2:$AH$6843,MATCH(EPS!$F6641,NoSettings!$A$2:$A$6843,0),MATCH(EPS!AB$2,NoSettings!$C$1:$AH$1,0))</f>
        <v>0</v>
      </c>
      <c r="AC6641">
        <f>INDEX(NoSettings!$C$2:$AH$6843,MATCH(EPS!$F6641,NoSettings!$A$2:$A$6843,0),MATCH(EPS!AC$2,NoSettings!$C$1:$AH$1,0))</f>
        <v>0</v>
      </c>
      <c r="AD6641">
        <f>INDEX(NoSettings!$C$2:$AH$6843,MATCH(EPS!$F6641,NoSettings!$A$2:$A$6843,0),MATCH(EPS!AD$2,NoSettings!$C$1:$AH$1,0))</f>
        <v>0</v>
      </c>
      <c r="AE6641">
        <f>INDEX(NoSettings!$C$2:$AH$6843,MATCH(EPS!$F6641,NoSettings!$A$2:$A$6843,0),MATCH(EPS!AE$2,NoSettings!$C$1:$AH$1,0))</f>
        <v>0</v>
      </c>
      <c r="AF6641">
        <f>INDEX(NoSettings!$C$2:$AH$6843,MATCH(EPS!$F6641,NoSettings!$A$2:$A$6843,0),MATCH(EPS!AF$2,NoSettings!$C$1:$AH$1,0))</f>
        <v>0</v>
      </c>
      <c r="AG6641">
        <f>INDEX(NoSettings!$C$2:$AH$6843,MATCH(EPS!$F6641,NoSettings!$A$2:$A$6843,0),MATCH(EPS!AG$2,NoSettings!$C$1:$AH$1,0))</f>
        <v>0</v>
      </c>
      <c r="AH6641">
        <f>INDEX(NoSettings!$C$2:$AH$6843,MATCH(EPS!$F6641,NoSettings!$A$2:$A$6843,0),MATCH(EPS!AH$2,NoSettings!$C$1:$AH$1,0))</f>
        <v>0</v>
      </c>
      <c r="AI6641">
        <f>INDEX(NoSettings!$C$2:$AH$6843,MATCH(EPS!$F6641,NoSettings!$A$2:$A$6843,0),MATCH(EPS!AI$2,NoSettings!$C$1:$AH$1,0))</f>
        <v>0</v>
      </c>
      <c r="AJ6641">
        <f>INDEX(NoSettings!$C$2:$AH$6843,MATCH(EPS!$F6641,NoSettings!$A$2:$A$6843,0),MATCH(EPS!AJ$2,NoSettings!$C$1:$AH$1,0))</f>
        <v>0</v>
      </c>
      <c r="AK6641">
        <f>INDEX(NoSettings!$C$2:$AH$6843,MATCH(EPS!$F6641,NoSettings!$A$2:$A$6843,0),MATCH(EPS!AK$2,NoSettings!$C$1:$AH$1,0))</f>
        <v>0</v>
      </c>
    </row>
    <row r="6642" spans="1:37" hidden="1" x14ac:dyDescent="0.25">
      <c r="A6642" s="63" t="s">
        <v>8045</v>
      </c>
      <c r="B6642" t="s">
        <v>8007</v>
      </c>
      <c r="C6642" t="s">
        <v>8033</v>
      </c>
      <c r="D6642" t="s">
        <v>8050</v>
      </c>
      <c r="E6642"/>
      <c r="F6642" t="s">
        <v>6641</v>
      </c>
      <c r="G6642">
        <f>INDEX(NoSettings!$C$2:$AH$6843,MATCH(EPS!$F6642,NoSettings!$A$2:$A$6843,0),MATCH(EPS!G$2,NoSettings!$C$1:$AH$1,0))</f>
        <v>0</v>
      </c>
      <c r="H6642">
        <f>INDEX(NoSettings!$C$2:$AH$6843,MATCH(EPS!$F6642,NoSettings!$A$2:$A$6843,0),MATCH(EPS!H$2,NoSettings!$C$1:$AH$1,0))</f>
        <v>0</v>
      </c>
      <c r="I6642">
        <f>INDEX(NoSettings!$C$2:$AH$6843,MATCH(EPS!$F6642,NoSettings!$A$2:$A$6843,0),MATCH(EPS!I$2,NoSettings!$C$1:$AH$1,0))</f>
        <v>0</v>
      </c>
      <c r="J6642">
        <f>INDEX(NoSettings!$C$2:$AH$6843,MATCH(EPS!$F6642,NoSettings!$A$2:$A$6843,0),MATCH(EPS!J$2,NoSettings!$C$1:$AH$1,0))</f>
        <v>0</v>
      </c>
      <c r="K6642">
        <f>INDEX(NoSettings!$C$2:$AH$6843,MATCH(EPS!$F6642,NoSettings!$A$2:$A$6843,0),MATCH(EPS!K$2,NoSettings!$C$1:$AH$1,0))</f>
        <v>0</v>
      </c>
      <c r="L6642">
        <f>INDEX(NoSettings!$C$2:$AH$6843,MATCH(EPS!$F6642,NoSettings!$A$2:$A$6843,0),MATCH(EPS!L$2,NoSettings!$C$1:$AH$1,0))</f>
        <v>0</v>
      </c>
      <c r="M6642">
        <f>INDEX(NoSettings!$C$2:$AH$6843,MATCH(EPS!$F6642,NoSettings!$A$2:$A$6843,0),MATCH(EPS!M$2,NoSettings!$C$1:$AH$1,0))</f>
        <v>0</v>
      </c>
      <c r="N6642">
        <f>INDEX(NoSettings!$C$2:$AH$6843,MATCH(EPS!$F6642,NoSettings!$A$2:$A$6843,0),MATCH(EPS!N$2,NoSettings!$C$1:$AH$1,0))</f>
        <v>0</v>
      </c>
      <c r="O6642">
        <f>INDEX(NoSettings!$C$2:$AH$6843,MATCH(EPS!$F6642,NoSettings!$A$2:$A$6843,0),MATCH(EPS!O$2,NoSettings!$C$1:$AH$1,0))</f>
        <v>0</v>
      </c>
      <c r="P6642">
        <f>INDEX(NoSettings!$C$2:$AH$6843,MATCH(EPS!$F6642,NoSettings!$A$2:$A$6843,0),MATCH(EPS!P$2,NoSettings!$C$1:$AH$1,0))</f>
        <v>0</v>
      </c>
      <c r="Q6642">
        <f>INDEX(NoSettings!$C$2:$AH$6843,MATCH(EPS!$F6642,NoSettings!$A$2:$A$6843,0),MATCH(EPS!Q$2,NoSettings!$C$1:$AH$1,0))</f>
        <v>0</v>
      </c>
      <c r="R6642">
        <f>INDEX(NoSettings!$C$2:$AH$6843,MATCH(EPS!$F6642,NoSettings!$A$2:$A$6843,0),MATCH(EPS!R$2,NoSettings!$C$1:$AH$1,0))</f>
        <v>0</v>
      </c>
      <c r="S6642">
        <f>INDEX(NoSettings!$C$2:$AH$6843,MATCH(EPS!$F6642,NoSettings!$A$2:$A$6843,0),MATCH(EPS!S$2,NoSettings!$C$1:$AH$1,0))</f>
        <v>0</v>
      </c>
      <c r="T6642">
        <f>INDEX(NoSettings!$C$2:$AH$6843,MATCH(EPS!$F6642,NoSettings!$A$2:$A$6843,0),MATCH(EPS!T$2,NoSettings!$C$1:$AH$1,0))</f>
        <v>0</v>
      </c>
      <c r="U6642">
        <f>INDEX(NoSettings!$C$2:$AH$6843,MATCH(EPS!$F6642,NoSettings!$A$2:$A$6843,0),MATCH(EPS!U$2,NoSettings!$C$1:$AH$1,0))</f>
        <v>0</v>
      </c>
      <c r="V6642">
        <f>INDEX(NoSettings!$C$2:$AH$6843,MATCH(EPS!$F6642,NoSettings!$A$2:$A$6843,0),MATCH(EPS!V$2,NoSettings!$C$1:$AH$1,0))</f>
        <v>0</v>
      </c>
      <c r="W6642">
        <f>INDEX(NoSettings!$C$2:$AH$6843,MATCH(EPS!$F6642,NoSettings!$A$2:$A$6843,0),MATCH(EPS!W$2,NoSettings!$C$1:$AH$1,0))</f>
        <v>0</v>
      </c>
      <c r="X6642">
        <f>INDEX(NoSettings!$C$2:$AH$6843,MATCH(EPS!$F6642,NoSettings!$A$2:$A$6843,0),MATCH(EPS!X$2,NoSettings!$C$1:$AH$1,0))</f>
        <v>0</v>
      </c>
      <c r="Y6642">
        <f>INDEX(NoSettings!$C$2:$AH$6843,MATCH(EPS!$F6642,NoSettings!$A$2:$A$6843,0),MATCH(EPS!Y$2,NoSettings!$C$1:$AH$1,0))</f>
        <v>0</v>
      </c>
      <c r="Z6642">
        <f>INDEX(NoSettings!$C$2:$AH$6843,MATCH(EPS!$F6642,NoSettings!$A$2:$A$6843,0),MATCH(EPS!Z$2,NoSettings!$C$1:$AH$1,0))</f>
        <v>0</v>
      </c>
      <c r="AA6642">
        <f>INDEX(NoSettings!$C$2:$AH$6843,MATCH(EPS!$F6642,NoSettings!$A$2:$A$6843,0),MATCH(EPS!AA$2,NoSettings!$C$1:$AH$1,0))</f>
        <v>0</v>
      </c>
      <c r="AB6642">
        <f>INDEX(NoSettings!$C$2:$AH$6843,MATCH(EPS!$F6642,NoSettings!$A$2:$A$6843,0),MATCH(EPS!AB$2,NoSettings!$C$1:$AH$1,0))</f>
        <v>0</v>
      </c>
      <c r="AC6642">
        <f>INDEX(NoSettings!$C$2:$AH$6843,MATCH(EPS!$F6642,NoSettings!$A$2:$A$6843,0),MATCH(EPS!AC$2,NoSettings!$C$1:$AH$1,0))</f>
        <v>0</v>
      </c>
      <c r="AD6642">
        <f>INDEX(NoSettings!$C$2:$AH$6843,MATCH(EPS!$F6642,NoSettings!$A$2:$A$6843,0),MATCH(EPS!AD$2,NoSettings!$C$1:$AH$1,0))</f>
        <v>0</v>
      </c>
      <c r="AE6642">
        <f>INDEX(NoSettings!$C$2:$AH$6843,MATCH(EPS!$F6642,NoSettings!$A$2:$A$6843,0),MATCH(EPS!AE$2,NoSettings!$C$1:$AH$1,0))</f>
        <v>0</v>
      </c>
      <c r="AF6642">
        <f>INDEX(NoSettings!$C$2:$AH$6843,MATCH(EPS!$F6642,NoSettings!$A$2:$A$6843,0),MATCH(EPS!AF$2,NoSettings!$C$1:$AH$1,0))</f>
        <v>0</v>
      </c>
      <c r="AG6642">
        <f>INDEX(NoSettings!$C$2:$AH$6843,MATCH(EPS!$F6642,NoSettings!$A$2:$A$6843,0),MATCH(EPS!AG$2,NoSettings!$C$1:$AH$1,0))</f>
        <v>0</v>
      </c>
      <c r="AH6642">
        <f>INDEX(NoSettings!$C$2:$AH$6843,MATCH(EPS!$F6642,NoSettings!$A$2:$A$6843,0),MATCH(EPS!AH$2,NoSettings!$C$1:$AH$1,0))</f>
        <v>0</v>
      </c>
      <c r="AI6642">
        <f>INDEX(NoSettings!$C$2:$AH$6843,MATCH(EPS!$F6642,NoSettings!$A$2:$A$6843,0),MATCH(EPS!AI$2,NoSettings!$C$1:$AH$1,0))</f>
        <v>0</v>
      </c>
      <c r="AJ6642">
        <f>INDEX(NoSettings!$C$2:$AH$6843,MATCH(EPS!$F6642,NoSettings!$A$2:$A$6843,0),MATCH(EPS!AJ$2,NoSettings!$C$1:$AH$1,0))</f>
        <v>0</v>
      </c>
      <c r="AK6642">
        <f>INDEX(NoSettings!$C$2:$AH$6843,MATCH(EPS!$F6642,NoSettings!$A$2:$A$6843,0),MATCH(EPS!AK$2,NoSettings!$C$1:$AH$1,0))</f>
        <v>0</v>
      </c>
    </row>
    <row r="6643" spans="1:37" hidden="1" x14ac:dyDescent="0.25">
      <c r="A6643" s="63" t="s">
        <v>8045</v>
      </c>
      <c r="B6643" t="s">
        <v>8007</v>
      </c>
      <c r="C6643" t="s">
        <v>8033</v>
      </c>
      <c r="D6643" t="s">
        <v>8051</v>
      </c>
      <c r="E6643"/>
      <c r="F6643" t="s">
        <v>6642</v>
      </c>
      <c r="G6643">
        <f>INDEX(NoSettings!$C$2:$AH$6843,MATCH(EPS!$F6643,NoSettings!$A$2:$A$6843,0),MATCH(EPS!G$2,NoSettings!$C$1:$AH$1,0))</f>
        <v>0</v>
      </c>
      <c r="H6643">
        <f>INDEX(NoSettings!$C$2:$AH$6843,MATCH(EPS!$F6643,NoSettings!$A$2:$A$6843,0),MATCH(EPS!H$2,NoSettings!$C$1:$AH$1,0))</f>
        <v>0</v>
      </c>
      <c r="I6643">
        <f>INDEX(NoSettings!$C$2:$AH$6843,MATCH(EPS!$F6643,NoSettings!$A$2:$A$6843,0),MATCH(EPS!I$2,NoSettings!$C$1:$AH$1,0))</f>
        <v>0</v>
      </c>
      <c r="J6643">
        <f>INDEX(NoSettings!$C$2:$AH$6843,MATCH(EPS!$F6643,NoSettings!$A$2:$A$6843,0),MATCH(EPS!J$2,NoSettings!$C$1:$AH$1,0))</f>
        <v>0</v>
      </c>
      <c r="K6643">
        <f>INDEX(NoSettings!$C$2:$AH$6843,MATCH(EPS!$F6643,NoSettings!$A$2:$A$6843,0),MATCH(EPS!K$2,NoSettings!$C$1:$AH$1,0))</f>
        <v>0</v>
      </c>
      <c r="L6643">
        <f>INDEX(NoSettings!$C$2:$AH$6843,MATCH(EPS!$F6643,NoSettings!$A$2:$A$6843,0),MATCH(EPS!L$2,NoSettings!$C$1:$AH$1,0))</f>
        <v>0</v>
      </c>
      <c r="M6643">
        <f>INDEX(NoSettings!$C$2:$AH$6843,MATCH(EPS!$F6643,NoSettings!$A$2:$A$6843,0),MATCH(EPS!M$2,NoSettings!$C$1:$AH$1,0))</f>
        <v>0</v>
      </c>
      <c r="N6643">
        <f>INDEX(NoSettings!$C$2:$AH$6843,MATCH(EPS!$F6643,NoSettings!$A$2:$A$6843,0),MATCH(EPS!N$2,NoSettings!$C$1:$AH$1,0))</f>
        <v>0</v>
      </c>
      <c r="O6643">
        <f>INDEX(NoSettings!$C$2:$AH$6843,MATCH(EPS!$F6643,NoSettings!$A$2:$A$6843,0),MATCH(EPS!O$2,NoSettings!$C$1:$AH$1,0))</f>
        <v>0</v>
      </c>
      <c r="P6643">
        <f>INDEX(NoSettings!$C$2:$AH$6843,MATCH(EPS!$F6643,NoSettings!$A$2:$A$6843,0),MATCH(EPS!P$2,NoSettings!$C$1:$AH$1,0))</f>
        <v>0</v>
      </c>
      <c r="Q6643">
        <f>INDEX(NoSettings!$C$2:$AH$6843,MATCH(EPS!$F6643,NoSettings!$A$2:$A$6843,0),MATCH(EPS!Q$2,NoSettings!$C$1:$AH$1,0))</f>
        <v>0</v>
      </c>
      <c r="R6643">
        <f>INDEX(NoSettings!$C$2:$AH$6843,MATCH(EPS!$F6643,NoSettings!$A$2:$A$6843,0),MATCH(EPS!R$2,NoSettings!$C$1:$AH$1,0))</f>
        <v>0</v>
      </c>
      <c r="S6643">
        <f>INDEX(NoSettings!$C$2:$AH$6843,MATCH(EPS!$F6643,NoSettings!$A$2:$A$6843,0),MATCH(EPS!S$2,NoSettings!$C$1:$AH$1,0))</f>
        <v>0</v>
      </c>
      <c r="T6643">
        <f>INDEX(NoSettings!$C$2:$AH$6843,MATCH(EPS!$F6643,NoSettings!$A$2:$A$6843,0),MATCH(EPS!T$2,NoSettings!$C$1:$AH$1,0))</f>
        <v>0</v>
      </c>
      <c r="U6643">
        <f>INDEX(NoSettings!$C$2:$AH$6843,MATCH(EPS!$F6643,NoSettings!$A$2:$A$6843,0),MATCH(EPS!U$2,NoSettings!$C$1:$AH$1,0))</f>
        <v>0</v>
      </c>
      <c r="V6643">
        <f>INDEX(NoSettings!$C$2:$AH$6843,MATCH(EPS!$F6643,NoSettings!$A$2:$A$6843,0),MATCH(EPS!V$2,NoSettings!$C$1:$AH$1,0))</f>
        <v>0</v>
      </c>
      <c r="W6643">
        <f>INDEX(NoSettings!$C$2:$AH$6843,MATCH(EPS!$F6643,NoSettings!$A$2:$A$6843,0),MATCH(EPS!W$2,NoSettings!$C$1:$AH$1,0))</f>
        <v>0</v>
      </c>
      <c r="X6643">
        <f>INDEX(NoSettings!$C$2:$AH$6843,MATCH(EPS!$F6643,NoSettings!$A$2:$A$6843,0),MATCH(EPS!X$2,NoSettings!$C$1:$AH$1,0))</f>
        <v>0</v>
      </c>
      <c r="Y6643">
        <f>INDEX(NoSettings!$C$2:$AH$6843,MATCH(EPS!$F6643,NoSettings!$A$2:$A$6843,0),MATCH(EPS!Y$2,NoSettings!$C$1:$AH$1,0))</f>
        <v>0</v>
      </c>
      <c r="Z6643">
        <f>INDEX(NoSettings!$C$2:$AH$6843,MATCH(EPS!$F6643,NoSettings!$A$2:$A$6843,0),MATCH(EPS!Z$2,NoSettings!$C$1:$AH$1,0))</f>
        <v>0</v>
      </c>
      <c r="AA6643">
        <f>INDEX(NoSettings!$C$2:$AH$6843,MATCH(EPS!$F6643,NoSettings!$A$2:$A$6843,0),MATCH(EPS!AA$2,NoSettings!$C$1:$AH$1,0))</f>
        <v>0</v>
      </c>
      <c r="AB6643">
        <f>INDEX(NoSettings!$C$2:$AH$6843,MATCH(EPS!$F6643,NoSettings!$A$2:$A$6843,0),MATCH(EPS!AB$2,NoSettings!$C$1:$AH$1,0))</f>
        <v>0</v>
      </c>
      <c r="AC6643">
        <f>INDEX(NoSettings!$C$2:$AH$6843,MATCH(EPS!$F6643,NoSettings!$A$2:$A$6843,0),MATCH(EPS!AC$2,NoSettings!$C$1:$AH$1,0))</f>
        <v>0</v>
      </c>
      <c r="AD6643">
        <f>INDEX(NoSettings!$C$2:$AH$6843,MATCH(EPS!$F6643,NoSettings!$A$2:$A$6843,0),MATCH(EPS!AD$2,NoSettings!$C$1:$AH$1,0))</f>
        <v>0</v>
      </c>
      <c r="AE6643">
        <f>INDEX(NoSettings!$C$2:$AH$6843,MATCH(EPS!$F6643,NoSettings!$A$2:$A$6843,0),MATCH(EPS!AE$2,NoSettings!$C$1:$AH$1,0))</f>
        <v>0</v>
      </c>
      <c r="AF6643">
        <f>INDEX(NoSettings!$C$2:$AH$6843,MATCH(EPS!$F6643,NoSettings!$A$2:$A$6843,0),MATCH(EPS!AF$2,NoSettings!$C$1:$AH$1,0))</f>
        <v>0</v>
      </c>
      <c r="AG6643">
        <f>INDEX(NoSettings!$C$2:$AH$6843,MATCH(EPS!$F6643,NoSettings!$A$2:$A$6843,0),MATCH(EPS!AG$2,NoSettings!$C$1:$AH$1,0))</f>
        <v>0</v>
      </c>
      <c r="AH6643">
        <f>INDEX(NoSettings!$C$2:$AH$6843,MATCH(EPS!$F6643,NoSettings!$A$2:$A$6843,0),MATCH(EPS!AH$2,NoSettings!$C$1:$AH$1,0))</f>
        <v>0</v>
      </c>
      <c r="AI6643">
        <f>INDEX(NoSettings!$C$2:$AH$6843,MATCH(EPS!$F6643,NoSettings!$A$2:$A$6843,0),MATCH(EPS!AI$2,NoSettings!$C$1:$AH$1,0))</f>
        <v>0</v>
      </c>
      <c r="AJ6643">
        <f>INDEX(NoSettings!$C$2:$AH$6843,MATCH(EPS!$F6643,NoSettings!$A$2:$A$6843,0),MATCH(EPS!AJ$2,NoSettings!$C$1:$AH$1,0))</f>
        <v>0</v>
      </c>
      <c r="AK6643">
        <f>INDEX(NoSettings!$C$2:$AH$6843,MATCH(EPS!$F6643,NoSettings!$A$2:$A$6843,0),MATCH(EPS!AK$2,NoSettings!$C$1:$AH$1,0))</f>
        <v>0</v>
      </c>
    </row>
    <row r="6644" spans="1:37" hidden="1" x14ac:dyDescent="0.25">
      <c r="A6644" s="63" t="s">
        <v>8045</v>
      </c>
      <c r="B6644" t="s">
        <v>8007</v>
      </c>
      <c r="C6644" t="s">
        <v>8034</v>
      </c>
      <c r="D6644" t="s">
        <v>8046</v>
      </c>
      <c r="E6644"/>
      <c r="F6644" t="s">
        <v>6643</v>
      </c>
      <c r="G6644">
        <f>INDEX(NoSettings!$C$2:$AH$6843,MATCH(EPS!$F6644,NoSettings!$A$2:$A$6843,0),MATCH(EPS!G$2,NoSettings!$C$1:$AH$1,0))</f>
        <v>206000000000000</v>
      </c>
      <c r="H6644">
        <f>INDEX(NoSettings!$C$2:$AH$6843,MATCH(EPS!$F6644,NoSettings!$A$2:$A$6843,0),MATCH(EPS!H$2,NoSettings!$C$1:$AH$1,0))</f>
        <v>205000000000000</v>
      </c>
      <c r="I6644">
        <f>INDEX(NoSettings!$C$2:$AH$6843,MATCH(EPS!$F6644,NoSettings!$A$2:$A$6843,0),MATCH(EPS!I$2,NoSettings!$C$1:$AH$1,0))</f>
        <v>205000000000000</v>
      </c>
      <c r="J6644">
        <f>INDEX(NoSettings!$C$2:$AH$6843,MATCH(EPS!$F6644,NoSettings!$A$2:$A$6843,0),MATCH(EPS!J$2,NoSettings!$C$1:$AH$1,0))</f>
        <v>204000000000000</v>
      </c>
      <c r="K6644">
        <f>INDEX(NoSettings!$C$2:$AH$6843,MATCH(EPS!$F6644,NoSettings!$A$2:$A$6843,0),MATCH(EPS!K$2,NoSettings!$C$1:$AH$1,0))</f>
        <v>204000000000000</v>
      </c>
      <c r="L6644">
        <f>INDEX(NoSettings!$C$2:$AH$6843,MATCH(EPS!$F6644,NoSettings!$A$2:$A$6843,0),MATCH(EPS!L$2,NoSettings!$C$1:$AH$1,0))</f>
        <v>203000000000000</v>
      </c>
      <c r="M6644">
        <f>INDEX(NoSettings!$C$2:$AH$6843,MATCH(EPS!$F6644,NoSettings!$A$2:$A$6843,0),MATCH(EPS!M$2,NoSettings!$C$1:$AH$1,0))</f>
        <v>202000000000000</v>
      </c>
      <c r="N6644">
        <f>INDEX(NoSettings!$C$2:$AH$6843,MATCH(EPS!$F6644,NoSettings!$A$2:$A$6843,0),MATCH(EPS!N$2,NoSettings!$C$1:$AH$1,0))</f>
        <v>202000000000000</v>
      </c>
      <c r="O6644">
        <f>INDEX(NoSettings!$C$2:$AH$6843,MATCH(EPS!$F6644,NoSettings!$A$2:$A$6843,0),MATCH(EPS!O$2,NoSettings!$C$1:$AH$1,0))</f>
        <v>201000000000000</v>
      </c>
      <c r="P6644">
        <f>INDEX(NoSettings!$C$2:$AH$6843,MATCH(EPS!$F6644,NoSettings!$A$2:$A$6843,0),MATCH(EPS!P$2,NoSettings!$C$1:$AH$1,0))</f>
        <v>201000000000000</v>
      </c>
      <c r="Q6644">
        <f>INDEX(NoSettings!$C$2:$AH$6843,MATCH(EPS!$F6644,NoSettings!$A$2:$A$6843,0),MATCH(EPS!Q$2,NoSettings!$C$1:$AH$1,0))</f>
        <v>200000000000000</v>
      </c>
      <c r="R6644">
        <f>INDEX(NoSettings!$C$2:$AH$6843,MATCH(EPS!$F6644,NoSettings!$A$2:$A$6843,0),MATCH(EPS!R$2,NoSettings!$C$1:$AH$1,0))</f>
        <v>199000000000000</v>
      </c>
      <c r="S6644">
        <f>INDEX(NoSettings!$C$2:$AH$6843,MATCH(EPS!$F6644,NoSettings!$A$2:$A$6843,0),MATCH(EPS!S$2,NoSettings!$C$1:$AH$1,0))</f>
        <v>198000000000000</v>
      </c>
      <c r="T6644">
        <f>INDEX(NoSettings!$C$2:$AH$6843,MATCH(EPS!$F6644,NoSettings!$A$2:$A$6843,0),MATCH(EPS!T$2,NoSettings!$C$1:$AH$1,0))</f>
        <v>197000000000000</v>
      </c>
      <c r="U6644">
        <f>INDEX(NoSettings!$C$2:$AH$6843,MATCH(EPS!$F6644,NoSettings!$A$2:$A$6843,0),MATCH(EPS!U$2,NoSettings!$C$1:$AH$1,0))</f>
        <v>196000000000000</v>
      </c>
      <c r="V6644">
        <f>INDEX(NoSettings!$C$2:$AH$6843,MATCH(EPS!$F6644,NoSettings!$A$2:$A$6843,0),MATCH(EPS!V$2,NoSettings!$C$1:$AH$1,0))</f>
        <v>196000000000000</v>
      </c>
      <c r="W6644">
        <f>INDEX(NoSettings!$C$2:$AH$6843,MATCH(EPS!$F6644,NoSettings!$A$2:$A$6843,0),MATCH(EPS!W$2,NoSettings!$C$1:$AH$1,0))</f>
        <v>195000000000000</v>
      </c>
      <c r="X6644">
        <f>INDEX(NoSettings!$C$2:$AH$6843,MATCH(EPS!$F6644,NoSettings!$A$2:$A$6843,0),MATCH(EPS!X$2,NoSettings!$C$1:$AH$1,0))</f>
        <v>195000000000000</v>
      </c>
      <c r="Y6644">
        <f>INDEX(NoSettings!$C$2:$AH$6843,MATCH(EPS!$F6644,NoSettings!$A$2:$A$6843,0),MATCH(EPS!Y$2,NoSettings!$C$1:$AH$1,0))</f>
        <v>195000000000000</v>
      </c>
      <c r="Z6644">
        <f>INDEX(NoSettings!$C$2:$AH$6843,MATCH(EPS!$F6644,NoSettings!$A$2:$A$6843,0),MATCH(EPS!Z$2,NoSettings!$C$1:$AH$1,0))</f>
        <v>195000000000000</v>
      </c>
      <c r="AA6644">
        <f>INDEX(NoSettings!$C$2:$AH$6843,MATCH(EPS!$F6644,NoSettings!$A$2:$A$6843,0),MATCH(EPS!AA$2,NoSettings!$C$1:$AH$1,0))</f>
        <v>195000000000000</v>
      </c>
      <c r="AB6644">
        <f>INDEX(NoSettings!$C$2:$AH$6843,MATCH(EPS!$F6644,NoSettings!$A$2:$A$6843,0),MATCH(EPS!AB$2,NoSettings!$C$1:$AH$1,0))</f>
        <v>194000000000000</v>
      </c>
      <c r="AC6644">
        <f>INDEX(NoSettings!$C$2:$AH$6843,MATCH(EPS!$F6644,NoSettings!$A$2:$A$6843,0),MATCH(EPS!AC$2,NoSettings!$C$1:$AH$1,0))</f>
        <v>193000000000000</v>
      </c>
      <c r="AD6644">
        <f>INDEX(NoSettings!$C$2:$AH$6843,MATCH(EPS!$F6644,NoSettings!$A$2:$A$6843,0),MATCH(EPS!AD$2,NoSettings!$C$1:$AH$1,0))</f>
        <v>193000000000000</v>
      </c>
      <c r="AE6644">
        <f>INDEX(NoSettings!$C$2:$AH$6843,MATCH(EPS!$F6644,NoSettings!$A$2:$A$6843,0),MATCH(EPS!AE$2,NoSettings!$C$1:$AH$1,0))</f>
        <v>192000000000000</v>
      </c>
      <c r="AF6644">
        <f>INDEX(NoSettings!$C$2:$AH$6843,MATCH(EPS!$F6644,NoSettings!$A$2:$A$6843,0),MATCH(EPS!AF$2,NoSettings!$C$1:$AH$1,0))</f>
        <v>192000000000000</v>
      </c>
      <c r="AG6644">
        <f>INDEX(NoSettings!$C$2:$AH$6843,MATCH(EPS!$F6644,NoSettings!$A$2:$A$6843,0),MATCH(EPS!AG$2,NoSettings!$C$1:$AH$1,0))</f>
        <v>191000000000000</v>
      </c>
      <c r="AH6644">
        <f>INDEX(NoSettings!$C$2:$AH$6843,MATCH(EPS!$F6644,NoSettings!$A$2:$A$6843,0),MATCH(EPS!AH$2,NoSettings!$C$1:$AH$1,0))</f>
        <v>191000000000000</v>
      </c>
      <c r="AI6644">
        <f>INDEX(NoSettings!$C$2:$AH$6843,MATCH(EPS!$F6644,NoSettings!$A$2:$A$6843,0),MATCH(EPS!AI$2,NoSettings!$C$1:$AH$1,0))</f>
        <v>190000000000000</v>
      </c>
      <c r="AJ6644">
        <f>INDEX(NoSettings!$C$2:$AH$6843,MATCH(EPS!$F6644,NoSettings!$A$2:$A$6843,0),MATCH(EPS!AJ$2,NoSettings!$C$1:$AH$1,0))</f>
        <v>189000000000000</v>
      </c>
      <c r="AK6644">
        <f>INDEX(NoSettings!$C$2:$AH$6843,MATCH(EPS!$F6644,NoSettings!$A$2:$A$6843,0),MATCH(EPS!AK$2,NoSettings!$C$1:$AH$1,0))</f>
        <v>189000000000000</v>
      </c>
    </row>
    <row r="6645" spans="1:37" hidden="1" x14ac:dyDescent="0.25">
      <c r="A6645" s="63" t="s">
        <v>8045</v>
      </c>
      <c r="B6645" t="s">
        <v>8007</v>
      </c>
      <c r="C6645" t="s">
        <v>8034</v>
      </c>
      <c r="D6645" t="s">
        <v>8047</v>
      </c>
      <c r="E6645"/>
      <c r="F6645" t="s">
        <v>6644</v>
      </c>
      <c r="G6645">
        <f>INDEX(NoSettings!$C$2:$AH$6843,MATCH(EPS!$F6645,NoSettings!$A$2:$A$6843,0),MATCH(EPS!G$2,NoSettings!$C$1:$AH$1,0))</f>
        <v>192000000000</v>
      </c>
      <c r="H6645">
        <f>INDEX(NoSettings!$C$2:$AH$6843,MATCH(EPS!$F6645,NoSettings!$A$2:$A$6843,0),MATCH(EPS!H$2,NoSettings!$C$1:$AH$1,0))</f>
        <v>186000000000</v>
      </c>
      <c r="I6645">
        <f>INDEX(NoSettings!$C$2:$AH$6843,MATCH(EPS!$F6645,NoSettings!$A$2:$A$6843,0),MATCH(EPS!I$2,NoSettings!$C$1:$AH$1,0))</f>
        <v>181000000000</v>
      </c>
      <c r="J6645">
        <f>INDEX(NoSettings!$C$2:$AH$6843,MATCH(EPS!$F6645,NoSettings!$A$2:$A$6843,0),MATCH(EPS!J$2,NoSettings!$C$1:$AH$1,0))</f>
        <v>177000000000</v>
      </c>
      <c r="K6645">
        <f>INDEX(NoSettings!$C$2:$AH$6843,MATCH(EPS!$F6645,NoSettings!$A$2:$A$6843,0),MATCH(EPS!K$2,NoSettings!$C$1:$AH$1,0))</f>
        <v>173000000000</v>
      </c>
      <c r="L6645">
        <f>INDEX(NoSettings!$C$2:$AH$6843,MATCH(EPS!$F6645,NoSettings!$A$2:$A$6843,0),MATCH(EPS!L$2,NoSettings!$C$1:$AH$1,0))</f>
        <v>169000000000</v>
      </c>
      <c r="M6645">
        <f>INDEX(NoSettings!$C$2:$AH$6843,MATCH(EPS!$F6645,NoSettings!$A$2:$A$6843,0),MATCH(EPS!M$2,NoSettings!$C$1:$AH$1,0))</f>
        <v>166000000000</v>
      </c>
      <c r="N6645">
        <f>INDEX(NoSettings!$C$2:$AH$6843,MATCH(EPS!$F6645,NoSettings!$A$2:$A$6843,0),MATCH(EPS!N$2,NoSettings!$C$1:$AH$1,0))</f>
        <v>163000000000</v>
      </c>
      <c r="O6645">
        <f>INDEX(NoSettings!$C$2:$AH$6843,MATCH(EPS!$F6645,NoSettings!$A$2:$A$6843,0),MATCH(EPS!O$2,NoSettings!$C$1:$AH$1,0))</f>
        <v>161000000000</v>
      </c>
      <c r="P6645">
        <f>INDEX(NoSettings!$C$2:$AH$6843,MATCH(EPS!$F6645,NoSettings!$A$2:$A$6843,0),MATCH(EPS!P$2,NoSettings!$C$1:$AH$1,0))</f>
        <v>159000000000</v>
      </c>
      <c r="Q6645">
        <f>INDEX(NoSettings!$C$2:$AH$6843,MATCH(EPS!$F6645,NoSettings!$A$2:$A$6843,0),MATCH(EPS!Q$2,NoSettings!$C$1:$AH$1,0))</f>
        <v>157000000000</v>
      </c>
      <c r="R6645">
        <f>INDEX(NoSettings!$C$2:$AH$6843,MATCH(EPS!$F6645,NoSettings!$A$2:$A$6843,0),MATCH(EPS!R$2,NoSettings!$C$1:$AH$1,0))</f>
        <v>155000000000</v>
      </c>
      <c r="S6645">
        <f>INDEX(NoSettings!$C$2:$AH$6843,MATCH(EPS!$F6645,NoSettings!$A$2:$A$6843,0),MATCH(EPS!S$2,NoSettings!$C$1:$AH$1,0))</f>
        <v>153000000000</v>
      </c>
      <c r="T6645">
        <f>INDEX(NoSettings!$C$2:$AH$6843,MATCH(EPS!$F6645,NoSettings!$A$2:$A$6843,0),MATCH(EPS!T$2,NoSettings!$C$1:$AH$1,0))</f>
        <v>152000000000</v>
      </c>
      <c r="U6645">
        <f>INDEX(NoSettings!$C$2:$AH$6843,MATCH(EPS!$F6645,NoSettings!$A$2:$A$6843,0),MATCH(EPS!U$2,NoSettings!$C$1:$AH$1,0))</f>
        <v>150000000000</v>
      </c>
      <c r="V6645">
        <f>INDEX(NoSettings!$C$2:$AH$6843,MATCH(EPS!$F6645,NoSettings!$A$2:$A$6843,0),MATCH(EPS!V$2,NoSettings!$C$1:$AH$1,0))</f>
        <v>149000000000</v>
      </c>
      <c r="W6645">
        <f>INDEX(NoSettings!$C$2:$AH$6843,MATCH(EPS!$F6645,NoSettings!$A$2:$A$6843,0),MATCH(EPS!W$2,NoSettings!$C$1:$AH$1,0))</f>
        <v>148000000000</v>
      </c>
      <c r="X6645">
        <f>INDEX(NoSettings!$C$2:$AH$6843,MATCH(EPS!$F6645,NoSettings!$A$2:$A$6843,0),MATCH(EPS!X$2,NoSettings!$C$1:$AH$1,0))</f>
        <v>146000000000</v>
      </c>
      <c r="Y6645">
        <f>INDEX(NoSettings!$C$2:$AH$6843,MATCH(EPS!$F6645,NoSettings!$A$2:$A$6843,0),MATCH(EPS!Y$2,NoSettings!$C$1:$AH$1,0))</f>
        <v>145000000000</v>
      </c>
      <c r="Z6645">
        <f>INDEX(NoSettings!$C$2:$AH$6843,MATCH(EPS!$F6645,NoSettings!$A$2:$A$6843,0),MATCH(EPS!Z$2,NoSettings!$C$1:$AH$1,0))</f>
        <v>144000000000</v>
      </c>
      <c r="AA6645">
        <f>INDEX(NoSettings!$C$2:$AH$6843,MATCH(EPS!$F6645,NoSettings!$A$2:$A$6843,0),MATCH(EPS!AA$2,NoSettings!$C$1:$AH$1,0))</f>
        <v>143000000000</v>
      </c>
      <c r="AB6645">
        <f>INDEX(NoSettings!$C$2:$AH$6843,MATCH(EPS!$F6645,NoSettings!$A$2:$A$6843,0),MATCH(EPS!AB$2,NoSettings!$C$1:$AH$1,0))</f>
        <v>144000000000</v>
      </c>
      <c r="AC6645">
        <f>INDEX(NoSettings!$C$2:$AH$6843,MATCH(EPS!$F6645,NoSettings!$A$2:$A$6843,0),MATCH(EPS!AC$2,NoSettings!$C$1:$AH$1,0))</f>
        <v>146000000000</v>
      </c>
      <c r="AD6645">
        <f>INDEX(NoSettings!$C$2:$AH$6843,MATCH(EPS!$F6645,NoSettings!$A$2:$A$6843,0),MATCH(EPS!AD$2,NoSettings!$C$1:$AH$1,0))</f>
        <v>147000000000</v>
      </c>
      <c r="AE6645">
        <f>INDEX(NoSettings!$C$2:$AH$6843,MATCH(EPS!$F6645,NoSettings!$A$2:$A$6843,0),MATCH(EPS!AE$2,NoSettings!$C$1:$AH$1,0))</f>
        <v>149000000000</v>
      </c>
      <c r="AF6645">
        <f>INDEX(NoSettings!$C$2:$AH$6843,MATCH(EPS!$F6645,NoSettings!$A$2:$A$6843,0),MATCH(EPS!AF$2,NoSettings!$C$1:$AH$1,0))</f>
        <v>151000000000</v>
      </c>
      <c r="AG6645">
        <f>INDEX(NoSettings!$C$2:$AH$6843,MATCH(EPS!$F6645,NoSettings!$A$2:$A$6843,0),MATCH(EPS!AG$2,NoSettings!$C$1:$AH$1,0))</f>
        <v>153000000000</v>
      </c>
      <c r="AH6645">
        <f>INDEX(NoSettings!$C$2:$AH$6843,MATCH(EPS!$F6645,NoSettings!$A$2:$A$6843,0),MATCH(EPS!AH$2,NoSettings!$C$1:$AH$1,0))</f>
        <v>155000000000</v>
      </c>
      <c r="AI6645">
        <f>INDEX(NoSettings!$C$2:$AH$6843,MATCH(EPS!$F6645,NoSettings!$A$2:$A$6843,0),MATCH(EPS!AI$2,NoSettings!$C$1:$AH$1,0))</f>
        <v>157000000000</v>
      </c>
      <c r="AJ6645">
        <f>INDEX(NoSettings!$C$2:$AH$6843,MATCH(EPS!$F6645,NoSettings!$A$2:$A$6843,0),MATCH(EPS!AJ$2,NoSettings!$C$1:$AH$1,0))</f>
        <v>160000000000</v>
      </c>
      <c r="AK6645">
        <f>INDEX(NoSettings!$C$2:$AH$6843,MATCH(EPS!$F6645,NoSettings!$A$2:$A$6843,0),MATCH(EPS!AK$2,NoSettings!$C$1:$AH$1,0))</f>
        <v>162000000000</v>
      </c>
    </row>
    <row r="6646" spans="1:37" hidden="1" x14ac:dyDescent="0.25">
      <c r="A6646" s="63" t="s">
        <v>8045</v>
      </c>
      <c r="B6646" t="s">
        <v>8007</v>
      </c>
      <c r="C6646" t="s">
        <v>8034</v>
      </c>
      <c r="D6646" t="s">
        <v>8048</v>
      </c>
      <c r="E6646"/>
      <c r="F6646" t="s">
        <v>6645</v>
      </c>
      <c r="G6646">
        <f>INDEX(NoSettings!$C$2:$AH$6843,MATCH(EPS!$F6646,NoSettings!$A$2:$A$6843,0),MATCH(EPS!G$2,NoSettings!$C$1:$AH$1,0))</f>
        <v>0</v>
      </c>
      <c r="H6646">
        <f>INDEX(NoSettings!$C$2:$AH$6843,MATCH(EPS!$F6646,NoSettings!$A$2:$A$6843,0),MATCH(EPS!H$2,NoSettings!$C$1:$AH$1,0))</f>
        <v>0</v>
      </c>
      <c r="I6646">
        <f>INDEX(NoSettings!$C$2:$AH$6843,MATCH(EPS!$F6646,NoSettings!$A$2:$A$6843,0),MATCH(EPS!I$2,NoSettings!$C$1:$AH$1,0))</f>
        <v>0</v>
      </c>
      <c r="J6646">
        <f>INDEX(NoSettings!$C$2:$AH$6843,MATCH(EPS!$F6646,NoSettings!$A$2:$A$6843,0),MATCH(EPS!J$2,NoSettings!$C$1:$AH$1,0))</f>
        <v>0</v>
      </c>
      <c r="K6646">
        <f>INDEX(NoSettings!$C$2:$AH$6843,MATCH(EPS!$F6646,NoSettings!$A$2:$A$6843,0),MATCH(EPS!K$2,NoSettings!$C$1:$AH$1,0))</f>
        <v>0</v>
      </c>
      <c r="L6646">
        <f>INDEX(NoSettings!$C$2:$AH$6843,MATCH(EPS!$F6646,NoSettings!$A$2:$A$6843,0),MATCH(EPS!L$2,NoSettings!$C$1:$AH$1,0))</f>
        <v>0</v>
      </c>
      <c r="M6646">
        <f>INDEX(NoSettings!$C$2:$AH$6843,MATCH(EPS!$F6646,NoSettings!$A$2:$A$6843,0),MATCH(EPS!M$2,NoSettings!$C$1:$AH$1,0))</f>
        <v>0</v>
      </c>
      <c r="N6646">
        <f>INDEX(NoSettings!$C$2:$AH$6843,MATCH(EPS!$F6646,NoSettings!$A$2:$A$6843,0),MATCH(EPS!N$2,NoSettings!$C$1:$AH$1,0))</f>
        <v>0</v>
      </c>
      <c r="O6646">
        <f>INDEX(NoSettings!$C$2:$AH$6843,MATCH(EPS!$F6646,NoSettings!$A$2:$A$6843,0),MATCH(EPS!O$2,NoSettings!$C$1:$AH$1,0))</f>
        <v>0</v>
      </c>
      <c r="P6646">
        <f>INDEX(NoSettings!$C$2:$AH$6843,MATCH(EPS!$F6646,NoSettings!$A$2:$A$6843,0),MATCH(EPS!P$2,NoSettings!$C$1:$AH$1,0))</f>
        <v>0</v>
      </c>
      <c r="Q6646">
        <f>INDEX(NoSettings!$C$2:$AH$6843,MATCH(EPS!$F6646,NoSettings!$A$2:$A$6843,0),MATCH(EPS!Q$2,NoSettings!$C$1:$AH$1,0))</f>
        <v>0</v>
      </c>
      <c r="R6646">
        <f>INDEX(NoSettings!$C$2:$AH$6843,MATCH(EPS!$F6646,NoSettings!$A$2:$A$6843,0),MATCH(EPS!R$2,NoSettings!$C$1:$AH$1,0))</f>
        <v>0</v>
      </c>
      <c r="S6646">
        <f>INDEX(NoSettings!$C$2:$AH$6843,MATCH(EPS!$F6646,NoSettings!$A$2:$A$6843,0),MATCH(EPS!S$2,NoSettings!$C$1:$AH$1,0))</f>
        <v>0</v>
      </c>
      <c r="T6646">
        <f>INDEX(NoSettings!$C$2:$AH$6843,MATCH(EPS!$F6646,NoSettings!$A$2:$A$6843,0),MATCH(EPS!T$2,NoSettings!$C$1:$AH$1,0))</f>
        <v>0</v>
      </c>
      <c r="U6646">
        <f>INDEX(NoSettings!$C$2:$AH$6843,MATCH(EPS!$F6646,NoSettings!$A$2:$A$6843,0),MATCH(EPS!U$2,NoSettings!$C$1:$AH$1,0))</f>
        <v>0</v>
      </c>
      <c r="V6646">
        <f>INDEX(NoSettings!$C$2:$AH$6843,MATCH(EPS!$F6646,NoSettings!$A$2:$A$6843,0),MATCH(EPS!V$2,NoSettings!$C$1:$AH$1,0))</f>
        <v>0</v>
      </c>
      <c r="W6646">
        <f>INDEX(NoSettings!$C$2:$AH$6843,MATCH(EPS!$F6646,NoSettings!$A$2:$A$6843,0),MATCH(EPS!W$2,NoSettings!$C$1:$AH$1,0))</f>
        <v>0</v>
      </c>
      <c r="X6646">
        <f>INDEX(NoSettings!$C$2:$AH$6843,MATCH(EPS!$F6646,NoSettings!$A$2:$A$6843,0),MATCH(EPS!X$2,NoSettings!$C$1:$AH$1,0))</f>
        <v>0</v>
      </c>
      <c r="Y6646">
        <f>INDEX(NoSettings!$C$2:$AH$6843,MATCH(EPS!$F6646,NoSettings!$A$2:$A$6843,0),MATCH(EPS!Y$2,NoSettings!$C$1:$AH$1,0))</f>
        <v>0</v>
      </c>
      <c r="Z6646">
        <f>INDEX(NoSettings!$C$2:$AH$6843,MATCH(EPS!$F6646,NoSettings!$A$2:$A$6843,0),MATCH(EPS!Z$2,NoSettings!$C$1:$AH$1,0))</f>
        <v>0</v>
      </c>
      <c r="AA6646">
        <f>INDEX(NoSettings!$C$2:$AH$6843,MATCH(EPS!$F6646,NoSettings!$A$2:$A$6843,0),MATCH(EPS!AA$2,NoSettings!$C$1:$AH$1,0))</f>
        <v>0</v>
      </c>
      <c r="AB6646">
        <f>INDEX(NoSettings!$C$2:$AH$6843,MATCH(EPS!$F6646,NoSettings!$A$2:$A$6843,0),MATCH(EPS!AB$2,NoSettings!$C$1:$AH$1,0))</f>
        <v>0</v>
      </c>
      <c r="AC6646">
        <f>INDEX(NoSettings!$C$2:$AH$6843,MATCH(EPS!$F6646,NoSettings!$A$2:$A$6843,0),MATCH(EPS!AC$2,NoSettings!$C$1:$AH$1,0))</f>
        <v>0</v>
      </c>
      <c r="AD6646">
        <f>INDEX(NoSettings!$C$2:$AH$6843,MATCH(EPS!$F6646,NoSettings!$A$2:$A$6843,0),MATCH(EPS!AD$2,NoSettings!$C$1:$AH$1,0))</f>
        <v>0</v>
      </c>
      <c r="AE6646">
        <f>INDEX(NoSettings!$C$2:$AH$6843,MATCH(EPS!$F6646,NoSettings!$A$2:$A$6843,0),MATCH(EPS!AE$2,NoSettings!$C$1:$AH$1,0))</f>
        <v>0</v>
      </c>
      <c r="AF6646">
        <f>INDEX(NoSettings!$C$2:$AH$6843,MATCH(EPS!$F6646,NoSettings!$A$2:$A$6843,0),MATCH(EPS!AF$2,NoSettings!$C$1:$AH$1,0))</f>
        <v>0</v>
      </c>
      <c r="AG6646">
        <f>INDEX(NoSettings!$C$2:$AH$6843,MATCH(EPS!$F6646,NoSettings!$A$2:$A$6843,0),MATCH(EPS!AG$2,NoSettings!$C$1:$AH$1,0))</f>
        <v>0</v>
      </c>
      <c r="AH6646">
        <f>INDEX(NoSettings!$C$2:$AH$6843,MATCH(EPS!$F6646,NoSettings!$A$2:$A$6843,0),MATCH(EPS!AH$2,NoSettings!$C$1:$AH$1,0))</f>
        <v>0</v>
      </c>
      <c r="AI6646">
        <f>INDEX(NoSettings!$C$2:$AH$6843,MATCH(EPS!$F6646,NoSettings!$A$2:$A$6843,0),MATCH(EPS!AI$2,NoSettings!$C$1:$AH$1,0))</f>
        <v>0</v>
      </c>
      <c r="AJ6646">
        <f>INDEX(NoSettings!$C$2:$AH$6843,MATCH(EPS!$F6646,NoSettings!$A$2:$A$6843,0),MATCH(EPS!AJ$2,NoSettings!$C$1:$AH$1,0))</f>
        <v>0</v>
      </c>
      <c r="AK6646">
        <f>INDEX(NoSettings!$C$2:$AH$6843,MATCH(EPS!$F6646,NoSettings!$A$2:$A$6843,0),MATCH(EPS!AK$2,NoSettings!$C$1:$AH$1,0))</f>
        <v>0</v>
      </c>
    </row>
    <row r="6647" spans="1:37" hidden="1" x14ac:dyDescent="0.25">
      <c r="A6647" s="63" t="s">
        <v>8045</v>
      </c>
      <c r="B6647" t="s">
        <v>8007</v>
      </c>
      <c r="C6647" t="s">
        <v>8034</v>
      </c>
      <c r="D6647" t="s">
        <v>8049</v>
      </c>
      <c r="E6647"/>
      <c r="F6647" t="s">
        <v>6646</v>
      </c>
      <c r="G6647">
        <f>INDEX(NoSettings!$C$2:$AH$6843,MATCH(EPS!$F6647,NoSettings!$A$2:$A$6843,0),MATCH(EPS!G$2,NoSettings!$C$1:$AH$1,0))</f>
        <v>0</v>
      </c>
      <c r="H6647">
        <f>INDEX(NoSettings!$C$2:$AH$6843,MATCH(EPS!$F6647,NoSettings!$A$2:$A$6843,0),MATCH(EPS!H$2,NoSettings!$C$1:$AH$1,0))</f>
        <v>0</v>
      </c>
      <c r="I6647">
        <f>INDEX(NoSettings!$C$2:$AH$6843,MATCH(EPS!$F6647,NoSettings!$A$2:$A$6843,0),MATCH(EPS!I$2,NoSettings!$C$1:$AH$1,0))</f>
        <v>0</v>
      </c>
      <c r="J6647">
        <f>INDEX(NoSettings!$C$2:$AH$6843,MATCH(EPS!$F6647,NoSettings!$A$2:$A$6843,0),MATCH(EPS!J$2,NoSettings!$C$1:$AH$1,0))</f>
        <v>0</v>
      </c>
      <c r="K6647">
        <f>INDEX(NoSettings!$C$2:$AH$6843,MATCH(EPS!$F6647,NoSettings!$A$2:$A$6843,0),MATCH(EPS!K$2,NoSettings!$C$1:$AH$1,0))</f>
        <v>0</v>
      </c>
      <c r="L6647">
        <f>INDEX(NoSettings!$C$2:$AH$6843,MATCH(EPS!$F6647,NoSettings!$A$2:$A$6843,0),MATCH(EPS!L$2,NoSettings!$C$1:$AH$1,0))</f>
        <v>0</v>
      </c>
      <c r="M6647">
        <f>INDEX(NoSettings!$C$2:$AH$6843,MATCH(EPS!$F6647,NoSettings!$A$2:$A$6843,0),MATCH(EPS!M$2,NoSettings!$C$1:$AH$1,0))</f>
        <v>0</v>
      </c>
      <c r="N6647">
        <f>INDEX(NoSettings!$C$2:$AH$6843,MATCH(EPS!$F6647,NoSettings!$A$2:$A$6843,0),MATCH(EPS!N$2,NoSettings!$C$1:$AH$1,0))</f>
        <v>0</v>
      </c>
      <c r="O6647">
        <f>INDEX(NoSettings!$C$2:$AH$6843,MATCH(EPS!$F6647,NoSettings!$A$2:$A$6843,0),MATCH(EPS!O$2,NoSettings!$C$1:$AH$1,0))</f>
        <v>0</v>
      </c>
      <c r="P6647">
        <f>INDEX(NoSettings!$C$2:$AH$6843,MATCH(EPS!$F6647,NoSettings!$A$2:$A$6843,0),MATCH(EPS!P$2,NoSettings!$C$1:$AH$1,0))</f>
        <v>0</v>
      </c>
      <c r="Q6647">
        <f>INDEX(NoSettings!$C$2:$AH$6843,MATCH(EPS!$F6647,NoSettings!$A$2:$A$6843,0),MATCH(EPS!Q$2,NoSettings!$C$1:$AH$1,0))</f>
        <v>0</v>
      </c>
      <c r="R6647">
        <f>INDEX(NoSettings!$C$2:$AH$6843,MATCH(EPS!$F6647,NoSettings!$A$2:$A$6843,0),MATCH(EPS!R$2,NoSettings!$C$1:$AH$1,0))</f>
        <v>0</v>
      </c>
      <c r="S6647">
        <f>INDEX(NoSettings!$C$2:$AH$6843,MATCH(EPS!$F6647,NoSettings!$A$2:$A$6843,0),MATCH(EPS!S$2,NoSettings!$C$1:$AH$1,0))</f>
        <v>0</v>
      </c>
      <c r="T6647">
        <f>INDEX(NoSettings!$C$2:$AH$6843,MATCH(EPS!$F6647,NoSettings!$A$2:$A$6843,0),MATCH(EPS!T$2,NoSettings!$C$1:$AH$1,0))</f>
        <v>0</v>
      </c>
      <c r="U6647">
        <f>INDEX(NoSettings!$C$2:$AH$6843,MATCH(EPS!$F6647,NoSettings!$A$2:$A$6843,0),MATCH(EPS!U$2,NoSettings!$C$1:$AH$1,0))</f>
        <v>0</v>
      </c>
      <c r="V6647">
        <f>INDEX(NoSettings!$C$2:$AH$6843,MATCH(EPS!$F6647,NoSettings!$A$2:$A$6843,0),MATCH(EPS!V$2,NoSettings!$C$1:$AH$1,0))</f>
        <v>0</v>
      </c>
      <c r="W6647">
        <f>INDEX(NoSettings!$C$2:$AH$6843,MATCH(EPS!$F6647,NoSettings!$A$2:$A$6843,0),MATCH(EPS!W$2,NoSettings!$C$1:$AH$1,0))</f>
        <v>0</v>
      </c>
      <c r="X6647">
        <f>INDEX(NoSettings!$C$2:$AH$6843,MATCH(EPS!$F6647,NoSettings!$A$2:$A$6843,0),MATCH(EPS!X$2,NoSettings!$C$1:$AH$1,0))</f>
        <v>0</v>
      </c>
      <c r="Y6647">
        <f>INDEX(NoSettings!$C$2:$AH$6843,MATCH(EPS!$F6647,NoSettings!$A$2:$A$6843,0),MATCH(EPS!Y$2,NoSettings!$C$1:$AH$1,0))</f>
        <v>0</v>
      </c>
      <c r="Z6647">
        <f>INDEX(NoSettings!$C$2:$AH$6843,MATCH(EPS!$F6647,NoSettings!$A$2:$A$6843,0),MATCH(EPS!Z$2,NoSettings!$C$1:$AH$1,0))</f>
        <v>0</v>
      </c>
      <c r="AA6647">
        <f>INDEX(NoSettings!$C$2:$AH$6843,MATCH(EPS!$F6647,NoSettings!$A$2:$A$6843,0),MATCH(EPS!AA$2,NoSettings!$C$1:$AH$1,0))</f>
        <v>0</v>
      </c>
      <c r="AB6647">
        <f>INDEX(NoSettings!$C$2:$AH$6843,MATCH(EPS!$F6647,NoSettings!$A$2:$A$6843,0),MATCH(EPS!AB$2,NoSettings!$C$1:$AH$1,0))</f>
        <v>0</v>
      </c>
      <c r="AC6647">
        <f>INDEX(NoSettings!$C$2:$AH$6843,MATCH(EPS!$F6647,NoSettings!$A$2:$A$6843,0),MATCH(EPS!AC$2,NoSettings!$C$1:$AH$1,0))</f>
        <v>0</v>
      </c>
      <c r="AD6647">
        <f>INDEX(NoSettings!$C$2:$AH$6843,MATCH(EPS!$F6647,NoSettings!$A$2:$A$6843,0),MATCH(EPS!AD$2,NoSettings!$C$1:$AH$1,0))</f>
        <v>0</v>
      </c>
      <c r="AE6647">
        <f>INDEX(NoSettings!$C$2:$AH$6843,MATCH(EPS!$F6647,NoSettings!$A$2:$A$6843,0),MATCH(EPS!AE$2,NoSettings!$C$1:$AH$1,0))</f>
        <v>0</v>
      </c>
      <c r="AF6647">
        <f>INDEX(NoSettings!$C$2:$AH$6843,MATCH(EPS!$F6647,NoSettings!$A$2:$A$6843,0),MATCH(EPS!AF$2,NoSettings!$C$1:$AH$1,0))</f>
        <v>0</v>
      </c>
      <c r="AG6647">
        <f>INDEX(NoSettings!$C$2:$AH$6843,MATCH(EPS!$F6647,NoSettings!$A$2:$A$6843,0),MATCH(EPS!AG$2,NoSettings!$C$1:$AH$1,0))</f>
        <v>0</v>
      </c>
      <c r="AH6647">
        <f>INDEX(NoSettings!$C$2:$AH$6843,MATCH(EPS!$F6647,NoSettings!$A$2:$A$6843,0),MATCH(EPS!AH$2,NoSettings!$C$1:$AH$1,0))</f>
        <v>0</v>
      </c>
      <c r="AI6647">
        <f>INDEX(NoSettings!$C$2:$AH$6843,MATCH(EPS!$F6647,NoSettings!$A$2:$A$6843,0),MATCH(EPS!AI$2,NoSettings!$C$1:$AH$1,0))</f>
        <v>0</v>
      </c>
      <c r="AJ6647">
        <f>INDEX(NoSettings!$C$2:$AH$6843,MATCH(EPS!$F6647,NoSettings!$A$2:$A$6843,0),MATCH(EPS!AJ$2,NoSettings!$C$1:$AH$1,0))</f>
        <v>0</v>
      </c>
      <c r="AK6647">
        <f>INDEX(NoSettings!$C$2:$AH$6843,MATCH(EPS!$F6647,NoSettings!$A$2:$A$6843,0),MATCH(EPS!AK$2,NoSettings!$C$1:$AH$1,0))</f>
        <v>0</v>
      </c>
    </row>
    <row r="6648" spans="1:37" hidden="1" x14ac:dyDescent="0.25">
      <c r="A6648" s="63" t="s">
        <v>8045</v>
      </c>
      <c r="B6648" t="s">
        <v>8007</v>
      </c>
      <c r="C6648" t="s">
        <v>8034</v>
      </c>
      <c r="D6648" t="s">
        <v>8050</v>
      </c>
      <c r="E6648"/>
      <c r="F6648" t="s">
        <v>6647</v>
      </c>
      <c r="G6648">
        <f>INDEX(NoSettings!$C$2:$AH$6843,MATCH(EPS!$F6648,NoSettings!$A$2:$A$6843,0),MATCH(EPS!G$2,NoSettings!$C$1:$AH$1,0))</f>
        <v>227000000000000</v>
      </c>
      <c r="H6648">
        <f>INDEX(NoSettings!$C$2:$AH$6843,MATCH(EPS!$F6648,NoSettings!$A$2:$A$6843,0),MATCH(EPS!H$2,NoSettings!$C$1:$AH$1,0))</f>
        <v>226000000000000</v>
      </c>
      <c r="I6648">
        <f>INDEX(NoSettings!$C$2:$AH$6843,MATCH(EPS!$F6648,NoSettings!$A$2:$A$6843,0),MATCH(EPS!I$2,NoSettings!$C$1:$AH$1,0))</f>
        <v>225000000000000</v>
      </c>
      <c r="J6648">
        <f>INDEX(NoSettings!$C$2:$AH$6843,MATCH(EPS!$F6648,NoSettings!$A$2:$A$6843,0),MATCH(EPS!J$2,NoSettings!$C$1:$AH$1,0))</f>
        <v>225000000000000</v>
      </c>
      <c r="K6648">
        <f>INDEX(NoSettings!$C$2:$AH$6843,MATCH(EPS!$F6648,NoSettings!$A$2:$A$6843,0),MATCH(EPS!K$2,NoSettings!$C$1:$AH$1,0))</f>
        <v>225000000000000</v>
      </c>
      <c r="L6648">
        <f>INDEX(NoSettings!$C$2:$AH$6843,MATCH(EPS!$F6648,NoSettings!$A$2:$A$6843,0),MATCH(EPS!L$2,NoSettings!$C$1:$AH$1,0))</f>
        <v>225000000000000</v>
      </c>
      <c r="M6648">
        <f>INDEX(NoSettings!$C$2:$AH$6843,MATCH(EPS!$F6648,NoSettings!$A$2:$A$6843,0),MATCH(EPS!M$2,NoSettings!$C$1:$AH$1,0))</f>
        <v>225000000000000</v>
      </c>
      <c r="N6648">
        <f>INDEX(NoSettings!$C$2:$AH$6843,MATCH(EPS!$F6648,NoSettings!$A$2:$A$6843,0),MATCH(EPS!N$2,NoSettings!$C$1:$AH$1,0))</f>
        <v>226000000000000</v>
      </c>
      <c r="O6648">
        <f>INDEX(NoSettings!$C$2:$AH$6843,MATCH(EPS!$F6648,NoSettings!$A$2:$A$6843,0),MATCH(EPS!O$2,NoSettings!$C$1:$AH$1,0))</f>
        <v>227000000000000</v>
      </c>
      <c r="P6648">
        <f>INDEX(NoSettings!$C$2:$AH$6843,MATCH(EPS!$F6648,NoSettings!$A$2:$A$6843,0),MATCH(EPS!P$2,NoSettings!$C$1:$AH$1,0))</f>
        <v>229000000000000</v>
      </c>
      <c r="Q6648">
        <f>INDEX(NoSettings!$C$2:$AH$6843,MATCH(EPS!$F6648,NoSettings!$A$2:$A$6843,0),MATCH(EPS!Q$2,NoSettings!$C$1:$AH$1,0))</f>
        <v>230000000000000</v>
      </c>
      <c r="R6648">
        <f>INDEX(NoSettings!$C$2:$AH$6843,MATCH(EPS!$F6648,NoSettings!$A$2:$A$6843,0),MATCH(EPS!R$2,NoSettings!$C$1:$AH$1,0))</f>
        <v>230000000000000</v>
      </c>
      <c r="S6648">
        <f>INDEX(NoSettings!$C$2:$AH$6843,MATCH(EPS!$F6648,NoSettings!$A$2:$A$6843,0),MATCH(EPS!S$2,NoSettings!$C$1:$AH$1,0))</f>
        <v>231000000000000</v>
      </c>
      <c r="T6648">
        <f>INDEX(NoSettings!$C$2:$AH$6843,MATCH(EPS!$F6648,NoSettings!$A$2:$A$6843,0),MATCH(EPS!T$2,NoSettings!$C$1:$AH$1,0))</f>
        <v>232000000000000</v>
      </c>
      <c r="U6648">
        <f>INDEX(NoSettings!$C$2:$AH$6843,MATCH(EPS!$F6648,NoSettings!$A$2:$A$6843,0),MATCH(EPS!U$2,NoSettings!$C$1:$AH$1,0))</f>
        <v>233000000000000</v>
      </c>
      <c r="V6648">
        <f>INDEX(NoSettings!$C$2:$AH$6843,MATCH(EPS!$F6648,NoSettings!$A$2:$A$6843,0),MATCH(EPS!V$2,NoSettings!$C$1:$AH$1,0))</f>
        <v>233000000000000</v>
      </c>
      <c r="W6648">
        <f>INDEX(NoSettings!$C$2:$AH$6843,MATCH(EPS!$F6648,NoSettings!$A$2:$A$6843,0),MATCH(EPS!W$2,NoSettings!$C$1:$AH$1,0))</f>
        <v>234000000000000</v>
      </c>
      <c r="X6648">
        <f>INDEX(NoSettings!$C$2:$AH$6843,MATCH(EPS!$F6648,NoSettings!$A$2:$A$6843,0),MATCH(EPS!X$2,NoSettings!$C$1:$AH$1,0))</f>
        <v>234000000000000</v>
      </c>
      <c r="Y6648">
        <f>INDEX(NoSettings!$C$2:$AH$6843,MATCH(EPS!$F6648,NoSettings!$A$2:$A$6843,0),MATCH(EPS!Y$2,NoSettings!$C$1:$AH$1,0))</f>
        <v>235000000000000</v>
      </c>
      <c r="Z6648">
        <f>INDEX(NoSettings!$C$2:$AH$6843,MATCH(EPS!$F6648,NoSettings!$A$2:$A$6843,0),MATCH(EPS!Z$2,NoSettings!$C$1:$AH$1,0))</f>
        <v>235000000000000</v>
      </c>
      <c r="AA6648">
        <f>INDEX(NoSettings!$C$2:$AH$6843,MATCH(EPS!$F6648,NoSettings!$A$2:$A$6843,0),MATCH(EPS!AA$2,NoSettings!$C$1:$AH$1,0))</f>
        <v>235000000000000</v>
      </c>
      <c r="AB6648">
        <f>INDEX(NoSettings!$C$2:$AH$6843,MATCH(EPS!$F6648,NoSettings!$A$2:$A$6843,0),MATCH(EPS!AB$2,NoSettings!$C$1:$AH$1,0))</f>
        <v>236000000000000</v>
      </c>
      <c r="AC6648">
        <f>INDEX(NoSettings!$C$2:$AH$6843,MATCH(EPS!$F6648,NoSettings!$A$2:$A$6843,0),MATCH(EPS!AC$2,NoSettings!$C$1:$AH$1,0))</f>
        <v>236000000000000</v>
      </c>
      <c r="AD6648">
        <f>INDEX(NoSettings!$C$2:$AH$6843,MATCH(EPS!$F6648,NoSettings!$A$2:$A$6843,0),MATCH(EPS!AD$2,NoSettings!$C$1:$AH$1,0))</f>
        <v>237000000000000</v>
      </c>
      <c r="AE6648">
        <f>INDEX(NoSettings!$C$2:$AH$6843,MATCH(EPS!$F6648,NoSettings!$A$2:$A$6843,0),MATCH(EPS!AE$2,NoSettings!$C$1:$AH$1,0))</f>
        <v>238000000000000</v>
      </c>
      <c r="AF6648">
        <f>INDEX(NoSettings!$C$2:$AH$6843,MATCH(EPS!$F6648,NoSettings!$A$2:$A$6843,0),MATCH(EPS!AF$2,NoSettings!$C$1:$AH$1,0))</f>
        <v>238000000000000</v>
      </c>
      <c r="AG6648">
        <f>INDEX(NoSettings!$C$2:$AH$6843,MATCH(EPS!$F6648,NoSettings!$A$2:$A$6843,0),MATCH(EPS!AG$2,NoSettings!$C$1:$AH$1,0))</f>
        <v>239000000000000</v>
      </c>
      <c r="AH6648">
        <f>INDEX(NoSettings!$C$2:$AH$6843,MATCH(EPS!$F6648,NoSettings!$A$2:$A$6843,0),MATCH(EPS!AH$2,NoSettings!$C$1:$AH$1,0))</f>
        <v>240000000000000</v>
      </c>
      <c r="AI6648">
        <f>INDEX(NoSettings!$C$2:$AH$6843,MATCH(EPS!$F6648,NoSettings!$A$2:$A$6843,0),MATCH(EPS!AI$2,NoSettings!$C$1:$AH$1,0))</f>
        <v>240000000000000</v>
      </c>
      <c r="AJ6648">
        <f>INDEX(NoSettings!$C$2:$AH$6843,MATCH(EPS!$F6648,NoSettings!$A$2:$A$6843,0),MATCH(EPS!AJ$2,NoSettings!$C$1:$AH$1,0))</f>
        <v>241000000000000</v>
      </c>
      <c r="AK6648">
        <f>INDEX(NoSettings!$C$2:$AH$6843,MATCH(EPS!$F6648,NoSettings!$A$2:$A$6843,0),MATCH(EPS!AK$2,NoSettings!$C$1:$AH$1,0))</f>
        <v>241000000000000</v>
      </c>
    </row>
    <row r="6649" spans="1:37" hidden="1" x14ac:dyDescent="0.25">
      <c r="A6649" s="63" t="s">
        <v>8045</v>
      </c>
      <c r="B6649" t="s">
        <v>8007</v>
      </c>
      <c r="C6649" t="s">
        <v>8034</v>
      </c>
      <c r="D6649" t="s">
        <v>8051</v>
      </c>
      <c r="E6649"/>
      <c r="F6649" t="s">
        <v>6648</v>
      </c>
      <c r="G6649">
        <f>INDEX(NoSettings!$C$2:$AH$6843,MATCH(EPS!$F6649,NoSettings!$A$2:$A$6843,0),MATCH(EPS!G$2,NoSettings!$C$1:$AH$1,0))</f>
        <v>0</v>
      </c>
      <c r="H6649">
        <f>INDEX(NoSettings!$C$2:$AH$6843,MATCH(EPS!$F6649,NoSettings!$A$2:$A$6843,0),MATCH(EPS!H$2,NoSettings!$C$1:$AH$1,0))</f>
        <v>0</v>
      </c>
      <c r="I6649">
        <f>INDEX(NoSettings!$C$2:$AH$6843,MATCH(EPS!$F6649,NoSettings!$A$2:$A$6843,0),MATCH(EPS!I$2,NoSettings!$C$1:$AH$1,0))</f>
        <v>0</v>
      </c>
      <c r="J6649">
        <f>INDEX(NoSettings!$C$2:$AH$6843,MATCH(EPS!$F6649,NoSettings!$A$2:$A$6843,0),MATCH(EPS!J$2,NoSettings!$C$1:$AH$1,0))</f>
        <v>0</v>
      </c>
      <c r="K6649">
        <f>INDEX(NoSettings!$C$2:$AH$6843,MATCH(EPS!$F6649,NoSettings!$A$2:$A$6843,0),MATCH(EPS!K$2,NoSettings!$C$1:$AH$1,0))</f>
        <v>0</v>
      </c>
      <c r="L6649">
        <f>INDEX(NoSettings!$C$2:$AH$6843,MATCH(EPS!$F6649,NoSettings!$A$2:$A$6843,0),MATCH(EPS!L$2,NoSettings!$C$1:$AH$1,0))</f>
        <v>0</v>
      </c>
      <c r="M6649">
        <f>INDEX(NoSettings!$C$2:$AH$6843,MATCH(EPS!$F6649,NoSettings!$A$2:$A$6843,0),MATCH(EPS!M$2,NoSettings!$C$1:$AH$1,0))</f>
        <v>0</v>
      </c>
      <c r="N6649">
        <f>INDEX(NoSettings!$C$2:$AH$6843,MATCH(EPS!$F6649,NoSettings!$A$2:$A$6843,0),MATCH(EPS!N$2,NoSettings!$C$1:$AH$1,0))</f>
        <v>0</v>
      </c>
      <c r="O6649">
        <f>INDEX(NoSettings!$C$2:$AH$6843,MATCH(EPS!$F6649,NoSettings!$A$2:$A$6843,0),MATCH(EPS!O$2,NoSettings!$C$1:$AH$1,0))</f>
        <v>0</v>
      </c>
      <c r="P6649">
        <f>INDEX(NoSettings!$C$2:$AH$6843,MATCH(EPS!$F6649,NoSettings!$A$2:$A$6843,0),MATCH(EPS!P$2,NoSettings!$C$1:$AH$1,0))</f>
        <v>0</v>
      </c>
      <c r="Q6649">
        <f>INDEX(NoSettings!$C$2:$AH$6843,MATCH(EPS!$F6649,NoSettings!$A$2:$A$6843,0),MATCH(EPS!Q$2,NoSettings!$C$1:$AH$1,0))</f>
        <v>0</v>
      </c>
      <c r="R6649">
        <f>INDEX(NoSettings!$C$2:$AH$6843,MATCH(EPS!$F6649,NoSettings!$A$2:$A$6843,0),MATCH(EPS!R$2,NoSettings!$C$1:$AH$1,0))</f>
        <v>0</v>
      </c>
      <c r="S6649">
        <f>INDEX(NoSettings!$C$2:$AH$6843,MATCH(EPS!$F6649,NoSettings!$A$2:$A$6843,0),MATCH(EPS!S$2,NoSettings!$C$1:$AH$1,0))</f>
        <v>0</v>
      </c>
      <c r="T6649">
        <f>INDEX(NoSettings!$C$2:$AH$6843,MATCH(EPS!$F6649,NoSettings!$A$2:$A$6843,0),MATCH(EPS!T$2,NoSettings!$C$1:$AH$1,0))</f>
        <v>0</v>
      </c>
      <c r="U6649">
        <f>INDEX(NoSettings!$C$2:$AH$6843,MATCH(EPS!$F6649,NoSettings!$A$2:$A$6843,0),MATCH(EPS!U$2,NoSettings!$C$1:$AH$1,0))</f>
        <v>0</v>
      </c>
      <c r="V6649">
        <f>INDEX(NoSettings!$C$2:$AH$6843,MATCH(EPS!$F6649,NoSettings!$A$2:$A$6843,0),MATCH(EPS!V$2,NoSettings!$C$1:$AH$1,0))</f>
        <v>0</v>
      </c>
      <c r="W6649">
        <f>INDEX(NoSettings!$C$2:$AH$6843,MATCH(EPS!$F6649,NoSettings!$A$2:$A$6843,0),MATCH(EPS!W$2,NoSettings!$C$1:$AH$1,0))</f>
        <v>0</v>
      </c>
      <c r="X6649">
        <f>INDEX(NoSettings!$C$2:$AH$6843,MATCH(EPS!$F6649,NoSettings!$A$2:$A$6843,0),MATCH(EPS!X$2,NoSettings!$C$1:$AH$1,0))</f>
        <v>0</v>
      </c>
      <c r="Y6649">
        <f>INDEX(NoSettings!$C$2:$AH$6843,MATCH(EPS!$F6649,NoSettings!$A$2:$A$6843,0),MATCH(EPS!Y$2,NoSettings!$C$1:$AH$1,0))</f>
        <v>0</v>
      </c>
      <c r="Z6649">
        <f>INDEX(NoSettings!$C$2:$AH$6843,MATCH(EPS!$F6649,NoSettings!$A$2:$A$6843,0),MATCH(EPS!Z$2,NoSettings!$C$1:$AH$1,0))</f>
        <v>0</v>
      </c>
      <c r="AA6649">
        <f>INDEX(NoSettings!$C$2:$AH$6843,MATCH(EPS!$F6649,NoSettings!$A$2:$A$6843,0),MATCH(EPS!AA$2,NoSettings!$C$1:$AH$1,0))</f>
        <v>0</v>
      </c>
      <c r="AB6649">
        <f>INDEX(NoSettings!$C$2:$AH$6843,MATCH(EPS!$F6649,NoSettings!$A$2:$A$6843,0),MATCH(EPS!AB$2,NoSettings!$C$1:$AH$1,0))</f>
        <v>0</v>
      </c>
      <c r="AC6649">
        <f>INDEX(NoSettings!$C$2:$AH$6843,MATCH(EPS!$F6649,NoSettings!$A$2:$A$6843,0),MATCH(EPS!AC$2,NoSettings!$C$1:$AH$1,0))</f>
        <v>0</v>
      </c>
      <c r="AD6649">
        <f>INDEX(NoSettings!$C$2:$AH$6843,MATCH(EPS!$F6649,NoSettings!$A$2:$A$6843,0),MATCH(EPS!AD$2,NoSettings!$C$1:$AH$1,0))</f>
        <v>0</v>
      </c>
      <c r="AE6649">
        <f>INDEX(NoSettings!$C$2:$AH$6843,MATCH(EPS!$F6649,NoSettings!$A$2:$A$6843,0),MATCH(EPS!AE$2,NoSettings!$C$1:$AH$1,0))</f>
        <v>0</v>
      </c>
      <c r="AF6649">
        <f>INDEX(NoSettings!$C$2:$AH$6843,MATCH(EPS!$F6649,NoSettings!$A$2:$A$6843,0),MATCH(EPS!AF$2,NoSettings!$C$1:$AH$1,0))</f>
        <v>0</v>
      </c>
      <c r="AG6649">
        <f>INDEX(NoSettings!$C$2:$AH$6843,MATCH(EPS!$F6649,NoSettings!$A$2:$A$6843,0),MATCH(EPS!AG$2,NoSettings!$C$1:$AH$1,0))</f>
        <v>0</v>
      </c>
      <c r="AH6649">
        <f>INDEX(NoSettings!$C$2:$AH$6843,MATCH(EPS!$F6649,NoSettings!$A$2:$A$6843,0),MATCH(EPS!AH$2,NoSettings!$C$1:$AH$1,0))</f>
        <v>0</v>
      </c>
      <c r="AI6649">
        <f>INDEX(NoSettings!$C$2:$AH$6843,MATCH(EPS!$F6649,NoSettings!$A$2:$A$6843,0),MATCH(EPS!AI$2,NoSettings!$C$1:$AH$1,0))</f>
        <v>0</v>
      </c>
      <c r="AJ6649">
        <f>INDEX(NoSettings!$C$2:$AH$6843,MATCH(EPS!$F6649,NoSettings!$A$2:$A$6843,0),MATCH(EPS!AJ$2,NoSettings!$C$1:$AH$1,0))</f>
        <v>0</v>
      </c>
      <c r="AK6649">
        <f>INDEX(NoSettings!$C$2:$AH$6843,MATCH(EPS!$F6649,NoSettings!$A$2:$A$6843,0),MATCH(EPS!AK$2,NoSettings!$C$1:$AH$1,0))</f>
        <v>0</v>
      </c>
    </row>
    <row r="6650" spans="1:37" hidden="1" x14ac:dyDescent="0.25">
      <c r="A6650" s="63" t="s">
        <v>8045</v>
      </c>
      <c r="B6650" t="s">
        <v>8007</v>
      </c>
      <c r="C6650" t="s">
        <v>8035</v>
      </c>
      <c r="D6650" t="s">
        <v>8046</v>
      </c>
      <c r="E6650"/>
      <c r="F6650" t="s">
        <v>6649</v>
      </c>
      <c r="G6650">
        <f>INDEX(NoSettings!$C$2:$AH$6843,MATCH(EPS!$F6650,NoSettings!$A$2:$A$6843,0),MATCH(EPS!G$2,NoSettings!$C$1:$AH$1,0))</f>
        <v>434000000000</v>
      </c>
      <c r="H6650">
        <f>INDEX(NoSettings!$C$2:$AH$6843,MATCH(EPS!$F6650,NoSettings!$A$2:$A$6843,0),MATCH(EPS!H$2,NoSettings!$C$1:$AH$1,0))</f>
        <v>437000000000</v>
      </c>
      <c r="I6650">
        <f>INDEX(NoSettings!$C$2:$AH$6843,MATCH(EPS!$F6650,NoSettings!$A$2:$A$6843,0),MATCH(EPS!I$2,NoSettings!$C$1:$AH$1,0))</f>
        <v>440000000000</v>
      </c>
      <c r="J6650">
        <f>INDEX(NoSettings!$C$2:$AH$6843,MATCH(EPS!$F6650,NoSettings!$A$2:$A$6843,0),MATCH(EPS!J$2,NoSettings!$C$1:$AH$1,0))</f>
        <v>441000000000</v>
      </c>
      <c r="K6650">
        <f>INDEX(NoSettings!$C$2:$AH$6843,MATCH(EPS!$F6650,NoSettings!$A$2:$A$6843,0),MATCH(EPS!K$2,NoSettings!$C$1:$AH$1,0))</f>
        <v>443000000000</v>
      </c>
      <c r="L6650">
        <f>INDEX(NoSettings!$C$2:$AH$6843,MATCH(EPS!$F6650,NoSettings!$A$2:$A$6843,0),MATCH(EPS!L$2,NoSettings!$C$1:$AH$1,0))</f>
        <v>443000000000</v>
      </c>
      <c r="M6650">
        <f>INDEX(NoSettings!$C$2:$AH$6843,MATCH(EPS!$F6650,NoSettings!$A$2:$A$6843,0),MATCH(EPS!M$2,NoSettings!$C$1:$AH$1,0))</f>
        <v>441000000000</v>
      </c>
      <c r="N6650">
        <f>INDEX(NoSettings!$C$2:$AH$6843,MATCH(EPS!$F6650,NoSettings!$A$2:$A$6843,0),MATCH(EPS!N$2,NoSettings!$C$1:$AH$1,0))</f>
        <v>438000000000</v>
      </c>
      <c r="O6650">
        <f>INDEX(NoSettings!$C$2:$AH$6843,MATCH(EPS!$F6650,NoSettings!$A$2:$A$6843,0),MATCH(EPS!O$2,NoSettings!$C$1:$AH$1,0))</f>
        <v>434000000000</v>
      </c>
      <c r="P6650">
        <f>INDEX(NoSettings!$C$2:$AH$6843,MATCH(EPS!$F6650,NoSettings!$A$2:$A$6843,0),MATCH(EPS!P$2,NoSettings!$C$1:$AH$1,0))</f>
        <v>426000000000</v>
      </c>
      <c r="Q6650">
        <f>INDEX(NoSettings!$C$2:$AH$6843,MATCH(EPS!$F6650,NoSettings!$A$2:$A$6843,0),MATCH(EPS!Q$2,NoSettings!$C$1:$AH$1,0))</f>
        <v>416000000000</v>
      </c>
      <c r="R6650">
        <f>INDEX(NoSettings!$C$2:$AH$6843,MATCH(EPS!$F6650,NoSettings!$A$2:$A$6843,0),MATCH(EPS!R$2,NoSettings!$C$1:$AH$1,0))</f>
        <v>404000000000</v>
      </c>
      <c r="S6650">
        <f>INDEX(NoSettings!$C$2:$AH$6843,MATCH(EPS!$F6650,NoSettings!$A$2:$A$6843,0),MATCH(EPS!S$2,NoSettings!$C$1:$AH$1,0))</f>
        <v>389000000000</v>
      </c>
      <c r="T6650">
        <f>INDEX(NoSettings!$C$2:$AH$6843,MATCH(EPS!$F6650,NoSettings!$A$2:$A$6843,0),MATCH(EPS!T$2,NoSettings!$C$1:$AH$1,0))</f>
        <v>372000000000</v>
      </c>
      <c r="U6650">
        <f>INDEX(NoSettings!$C$2:$AH$6843,MATCH(EPS!$F6650,NoSettings!$A$2:$A$6843,0),MATCH(EPS!U$2,NoSettings!$C$1:$AH$1,0))</f>
        <v>353000000000</v>
      </c>
      <c r="V6650">
        <f>INDEX(NoSettings!$C$2:$AH$6843,MATCH(EPS!$F6650,NoSettings!$A$2:$A$6843,0),MATCH(EPS!V$2,NoSettings!$C$1:$AH$1,0))</f>
        <v>333000000000</v>
      </c>
      <c r="W6650">
        <f>INDEX(NoSettings!$C$2:$AH$6843,MATCH(EPS!$F6650,NoSettings!$A$2:$A$6843,0),MATCH(EPS!W$2,NoSettings!$C$1:$AH$1,0))</f>
        <v>312000000000</v>
      </c>
      <c r="X6650">
        <f>INDEX(NoSettings!$C$2:$AH$6843,MATCH(EPS!$F6650,NoSettings!$A$2:$A$6843,0),MATCH(EPS!X$2,NoSettings!$C$1:$AH$1,0))</f>
        <v>290000000000</v>
      </c>
      <c r="Y6650">
        <f>INDEX(NoSettings!$C$2:$AH$6843,MATCH(EPS!$F6650,NoSettings!$A$2:$A$6843,0),MATCH(EPS!Y$2,NoSettings!$C$1:$AH$1,0))</f>
        <v>267000000000</v>
      </c>
      <c r="Z6650">
        <f>INDEX(NoSettings!$C$2:$AH$6843,MATCH(EPS!$F6650,NoSettings!$A$2:$A$6843,0),MATCH(EPS!Z$2,NoSettings!$C$1:$AH$1,0))</f>
        <v>245000000000</v>
      </c>
      <c r="AA6650">
        <f>INDEX(NoSettings!$C$2:$AH$6843,MATCH(EPS!$F6650,NoSettings!$A$2:$A$6843,0),MATCH(EPS!AA$2,NoSettings!$C$1:$AH$1,0))</f>
        <v>223000000000</v>
      </c>
      <c r="AB6650">
        <f>INDEX(NoSettings!$C$2:$AH$6843,MATCH(EPS!$F6650,NoSettings!$A$2:$A$6843,0),MATCH(EPS!AB$2,NoSettings!$C$1:$AH$1,0))</f>
        <v>200000000000</v>
      </c>
      <c r="AC6650">
        <f>INDEX(NoSettings!$C$2:$AH$6843,MATCH(EPS!$F6650,NoSettings!$A$2:$A$6843,0),MATCH(EPS!AC$2,NoSettings!$C$1:$AH$1,0))</f>
        <v>178000000000</v>
      </c>
      <c r="AD6650">
        <f>INDEX(NoSettings!$C$2:$AH$6843,MATCH(EPS!$F6650,NoSettings!$A$2:$A$6843,0),MATCH(EPS!AD$2,NoSettings!$C$1:$AH$1,0))</f>
        <v>157000000000</v>
      </c>
      <c r="AE6650">
        <f>INDEX(NoSettings!$C$2:$AH$6843,MATCH(EPS!$F6650,NoSettings!$A$2:$A$6843,0),MATCH(EPS!AE$2,NoSettings!$C$1:$AH$1,0))</f>
        <v>138000000000</v>
      </c>
      <c r="AF6650">
        <f>INDEX(NoSettings!$C$2:$AH$6843,MATCH(EPS!$F6650,NoSettings!$A$2:$A$6843,0),MATCH(EPS!AF$2,NoSettings!$C$1:$AH$1,0))</f>
        <v>120000000000</v>
      </c>
      <c r="AG6650">
        <f>INDEX(NoSettings!$C$2:$AH$6843,MATCH(EPS!$F6650,NoSettings!$A$2:$A$6843,0),MATCH(EPS!AG$2,NoSettings!$C$1:$AH$1,0))</f>
        <v>104000000000</v>
      </c>
      <c r="AH6650">
        <f>INDEX(NoSettings!$C$2:$AH$6843,MATCH(EPS!$F6650,NoSettings!$A$2:$A$6843,0),MATCH(EPS!AH$2,NoSettings!$C$1:$AH$1,0))</f>
        <v>90500000000</v>
      </c>
      <c r="AI6650">
        <f>INDEX(NoSettings!$C$2:$AH$6843,MATCH(EPS!$F6650,NoSettings!$A$2:$A$6843,0),MATCH(EPS!AI$2,NoSettings!$C$1:$AH$1,0))</f>
        <v>78800000000</v>
      </c>
      <c r="AJ6650">
        <f>INDEX(NoSettings!$C$2:$AH$6843,MATCH(EPS!$F6650,NoSettings!$A$2:$A$6843,0),MATCH(EPS!AJ$2,NoSettings!$C$1:$AH$1,0))</f>
        <v>68900000000</v>
      </c>
      <c r="AK6650">
        <f>INDEX(NoSettings!$C$2:$AH$6843,MATCH(EPS!$F6650,NoSettings!$A$2:$A$6843,0),MATCH(EPS!AK$2,NoSettings!$C$1:$AH$1,0))</f>
        <v>60900000000</v>
      </c>
    </row>
    <row r="6651" spans="1:37" hidden="1" x14ac:dyDescent="0.25">
      <c r="A6651" s="63" t="s">
        <v>8045</v>
      </c>
      <c r="B6651" t="s">
        <v>8007</v>
      </c>
      <c r="C6651" t="s">
        <v>8035</v>
      </c>
      <c r="D6651" t="s">
        <v>8047</v>
      </c>
      <c r="E6651"/>
      <c r="F6651" t="s">
        <v>6650</v>
      </c>
      <c r="G6651">
        <f>INDEX(NoSettings!$C$2:$AH$6843,MATCH(EPS!$F6651,NoSettings!$A$2:$A$6843,0),MATCH(EPS!G$2,NoSettings!$C$1:$AH$1,0))</f>
        <v>0</v>
      </c>
      <c r="H6651">
        <f>INDEX(NoSettings!$C$2:$AH$6843,MATCH(EPS!$F6651,NoSettings!$A$2:$A$6843,0),MATCH(EPS!H$2,NoSettings!$C$1:$AH$1,0))</f>
        <v>0</v>
      </c>
      <c r="I6651">
        <f>INDEX(NoSettings!$C$2:$AH$6843,MATCH(EPS!$F6651,NoSettings!$A$2:$A$6843,0),MATCH(EPS!I$2,NoSettings!$C$1:$AH$1,0))</f>
        <v>0</v>
      </c>
      <c r="J6651">
        <f>INDEX(NoSettings!$C$2:$AH$6843,MATCH(EPS!$F6651,NoSettings!$A$2:$A$6843,0),MATCH(EPS!J$2,NoSettings!$C$1:$AH$1,0))</f>
        <v>0</v>
      </c>
      <c r="K6651">
        <f>INDEX(NoSettings!$C$2:$AH$6843,MATCH(EPS!$F6651,NoSettings!$A$2:$A$6843,0),MATCH(EPS!K$2,NoSettings!$C$1:$AH$1,0))</f>
        <v>0</v>
      </c>
      <c r="L6651">
        <f>INDEX(NoSettings!$C$2:$AH$6843,MATCH(EPS!$F6651,NoSettings!$A$2:$A$6843,0),MATCH(EPS!L$2,NoSettings!$C$1:$AH$1,0))</f>
        <v>0</v>
      </c>
      <c r="M6651">
        <f>INDEX(NoSettings!$C$2:$AH$6843,MATCH(EPS!$F6651,NoSettings!$A$2:$A$6843,0),MATCH(EPS!M$2,NoSettings!$C$1:$AH$1,0))</f>
        <v>0</v>
      </c>
      <c r="N6651">
        <f>INDEX(NoSettings!$C$2:$AH$6843,MATCH(EPS!$F6651,NoSettings!$A$2:$A$6843,0),MATCH(EPS!N$2,NoSettings!$C$1:$AH$1,0))</f>
        <v>0</v>
      </c>
      <c r="O6651">
        <f>INDEX(NoSettings!$C$2:$AH$6843,MATCH(EPS!$F6651,NoSettings!$A$2:$A$6843,0),MATCH(EPS!O$2,NoSettings!$C$1:$AH$1,0))</f>
        <v>0</v>
      </c>
      <c r="P6651">
        <f>INDEX(NoSettings!$C$2:$AH$6843,MATCH(EPS!$F6651,NoSettings!$A$2:$A$6843,0),MATCH(EPS!P$2,NoSettings!$C$1:$AH$1,0))</f>
        <v>0</v>
      </c>
      <c r="Q6651">
        <f>INDEX(NoSettings!$C$2:$AH$6843,MATCH(EPS!$F6651,NoSettings!$A$2:$A$6843,0),MATCH(EPS!Q$2,NoSettings!$C$1:$AH$1,0))</f>
        <v>0</v>
      </c>
      <c r="R6651">
        <f>INDEX(NoSettings!$C$2:$AH$6843,MATCH(EPS!$F6651,NoSettings!$A$2:$A$6843,0),MATCH(EPS!R$2,NoSettings!$C$1:$AH$1,0))</f>
        <v>0</v>
      </c>
      <c r="S6651">
        <f>INDEX(NoSettings!$C$2:$AH$6843,MATCH(EPS!$F6651,NoSettings!$A$2:$A$6843,0),MATCH(EPS!S$2,NoSettings!$C$1:$AH$1,0))</f>
        <v>0</v>
      </c>
      <c r="T6651">
        <f>INDEX(NoSettings!$C$2:$AH$6843,MATCH(EPS!$F6651,NoSettings!$A$2:$A$6843,0),MATCH(EPS!T$2,NoSettings!$C$1:$AH$1,0))</f>
        <v>0</v>
      </c>
      <c r="U6651">
        <f>INDEX(NoSettings!$C$2:$AH$6843,MATCH(EPS!$F6651,NoSettings!$A$2:$A$6843,0),MATCH(EPS!U$2,NoSettings!$C$1:$AH$1,0))</f>
        <v>0</v>
      </c>
      <c r="V6651">
        <f>INDEX(NoSettings!$C$2:$AH$6843,MATCH(EPS!$F6651,NoSettings!$A$2:$A$6843,0),MATCH(EPS!V$2,NoSettings!$C$1:$AH$1,0))</f>
        <v>0</v>
      </c>
      <c r="W6651">
        <f>INDEX(NoSettings!$C$2:$AH$6843,MATCH(EPS!$F6651,NoSettings!$A$2:$A$6843,0),MATCH(EPS!W$2,NoSettings!$C$1:$AH$1,0))</f>
        <v>0</v>
      </c>
      <c r="X6651">
        <f>INDEX(NoSettings!$C$2:$AH$6843,MATCH(EPS!$F6651,NoSettings!$A$2:$A$6843,0),MATCH(EPS!X$2,NoSettings!$C$1:$AH$1,0))</f>
        <v>0</v>
      </c>
      <c r="Y6651">
        <f>INDEX(NoSettings!$C$2:$AH$6843,MATCH(EPS!$F6651,NoSettings!$A$2:$A$6843,0),MATCH(EPS!Y$2,NoSettings!$C$1:$AH$1,0))</f>
        <v>0</v>
      </c>
      <c r="Z6651">
        <f>INDEX(NoSettings!$C$2:$AH$6843,MATCH(EPS!$F6651,NoSettings!$A$2:$A$6843,0),MATCH(EPS!Z$2,NoSettings!$C$1:$AH$1,0))</f>
        <v>0</v>
      </c>
      <c r="AA6651">
        <f>INDEX(NoSettings!$C$2:$AH$6843,MATCH(EPS!$F6651,NoSettings!$A$2:$A$6843,0),MATCH(EPS!AA$2,NoSettings!$C$1:$AH$1,0))</f>
        <v>0</v>
      </c>
      <c r="AB6651">
        <f>INDEX(NoSettings!$C$2:$AH$6843,MATCH(EPS!$F6651,NoSettings!$A$2:$A$6843,0),MATCH(EPS!AB$2,NoSettings!$C$1:$AH$1,0))</f>
        <v>0</v>
      </c>
      <c r="AC6651">
        <f>INDEX(NoSettings!$C$2:$AH$6843,MATCH(EPS!$F6651,NoSettings!$A$2:$A$6843,0),MATCH(EPS!AC$2,NoSettings!$C$1:$AH$1,0))</f>
        <v>0</v>
      </c>
      <c r="AD6651">
        <f>INDEX(NoSettings!$C$2:$AH$6843,MATCH(EPS!$F6651,NoSettings!$A$2:$A$6843,0),MATCH(EPS!AD$2,NoSettings!$C$1:$AH$1,0))</f>
        <v>0</v>
      </c>
      <c r="AE6651">
        <f>INDEX(NoSettings!$C$2:$AH$6843,MATCH(EPS!$F6651,NoSettings!$A$2:$A$6843,0),MATCH(EPS!AE$2,NoSettings!$C$1:$AH$1,0))</f>
        <v>0</v>
      </c>
      <c r="AF6651">
        <f>INDEX(NoSettings!$C$2:$AH$6843,MATCH(EPS!$F6651,NoSettings!$A$2:$A$6843,0),MATCH(EPS!AF$2,NoSettings!$C$1:$AH$1,0))</f>
        <v>0</v>
      </c>
      <c r="AG6651">
        <f>INDEX(NoSettings!$C$2:$AH$6843,MATCH(EPS!$F6651,NoSettings!$A$2:$A$6843,0),MATCH(EPS!AG$2,NoSettings!$C$1:$AH$1,0))</f>
        <v>0</v>
      </c>
      <c r="AH6651">
        <f>INDEX(NoSettings!$C$2:$AH$6843,MATCH(EPS!$F6651,NoSettings!$A$2:$A$6843,0),MATCH(EPS!AH$2,NoSettings!$C$1:$AH$1,0))</f>
        <v>0</v>
      </c>
      <c r="AI6651">
        <f>INDEX(NoSettings!$C$2:$AH$6843,MATCH(EPS!$F6651,NoSettings!$A$2:$A$6843,0),MATCH(EPS!AI$2,NoSettings!$C$1:$AH$1,0))</f>
        <v>0</v>
      </c>
      <c r="AJ6651">
        <f>INDEX(NoSettings!$C$2:$AH$6843,MATCH(EPS!$F6651,NoSettings!$A$2:$A$6843,0),MATCH(EPS!AJ$2,NoSettings!$C$1:$AH$1,0))</f>
        <v>0</v>
      </c>
      <c r="AK6651">
        <f>INDEX(NoSettings!$C$2:$AH$6843,MATCH(EPS!$F6651,NoSettings!$A$2:$A$6843,0),MATCH(EPS!AK$2,NoSettings!$C$1:$AH$1,0))</f>
        <v>0</v>
      </c>
    </row>
    <row r="6652" spans="1:37" hidden="1" x14ac:dyDescent="0.25">
      <c r="A6652" s="63" t="s">
        <v>8045</v>
      </c>
      <c r="B6652" t="s">
        <v>8007</v>
      </c>
      <c r="C6652" t="s">
        <v>8035</v>
      </c>
      <c r="D6652" t="s">
        <v>8048</v>
      </c>
      <c r="E6652"/>
      <c r="F6652" t="s">
        <v>6651</v>
      </c>
      <c r="G6652">
        <f>INDEX(NoSettings!$C$2:$AH$6843,MATCH(EPS!$F6652,NoSettings!$A$2:$A$6843,0),MATCH(EPS!G$2,NoSettings!$C$1:$AH$1,0))</f>
        <v>0</v>
      </c>
      <c r="H6652">
        <f>INDEX(NoSettings!$C$2:$AH$6843,MATCH(EPS!$F6652,NoSettings!$A$2:$A$6843,0),MATCH(EPS!H$2,NoSettings!$C$1:$AH$1,0))</f>
        <v>0</v>
      </c>
      <c r="I6652">
        <f>INDEX(NoSettings!$C$2:$AH$6843,MATCH(EPS!$F6652,NoSettings!$A$2:$A$6843,0),MATCH(EPS!I$2,NoSettings!$C$1:$AH$1,0))</f>
        <v>0</v>
      </c>
      <c r="J6652">
        <f>INDEX(NoSettings!$C$2:$AH$6843,MATCH(EPS!$F6652,NoSettings!$A$2:$A$6843,0),MATCH(EPS!J$2,NoSettings!$C$1:$AH$1,0))</f>
        <v>0</v>
      </c>
      <c r="K6652">
        <f>INDEX(NoSettings!$C$2:$AH$6843,MATCH(EPS!$F6652,NoSettings!$A$2:$A$6843,0),MATCH(EPS!K$2,NoSettings!$C$1:$AH$1,0))</f>
        <v>0</v>
      </c>
      <c r="L6652">
        <f>INDEX(NoSettings!$C$2:$AH$6843,MATCH(EPS!$F6652,NoSettings!$A$2:$A$6843,0),MATCH(EPS!L$2,NoSettings!$C$1:$AH$1,0))</f>
        <v>0</v>
      </c>
      <c r="M6652">
        <f>INDEX(NoSettings!$C$2:$AH$6843,MATCH(EPS!$F6652,NoSettings!$A$2:$A$6843,0),MATCH(EPS!M$2,NoSettings!$C$1:$AH$1,0))</f>
        <v>0</v>
      </c>
      <c r="N6652">
        <f>INDEX(NoSettings!$C$2:$AH$6843,MATCH(EPS!$F6652,NoSettings!$A$2:$A$6843,0),MATCH(EPS!N$2,NoSettings!$C$1:$AH$1,0))</f>
        <v>0</v>
      </c>
      <c r="O6652">
        <f>INDEX(NoSettings!$C$2:$AH$6843,MATCH(EPS!$F6652,NoSettings!$A$2:$A$6843,0),MATCH(EPS!O$2,NoSettings!$C$1:$AH$1,0))</f>
        <v>0</v>
      </c>
      <c r="P6652">
        <f>INDEX(NoSettings!$C$2:$AH$6843,MATCH(EPS!$F6652,NoSettings!$A$2:$A$6843,0),MATCH(EPS!P$2,NoSettings!$C$1:$AH$1,0))</f>
        <v>0</v>
      </c>
      <c r="Q6652">
        <f>INDEX(NoSettings!$C$2:$AH$6843,MATCH(EPS!$F6652,NoSettings!$A$2:$A$6843,0),MATCH(EPS!Q$2,NoSettings!$C$1:$AH$1,0))</f>
        <v>0</v>
      </c>
      <c r="R6652">
        <f>INDEX(NoSettings!$C$2:$AH$6843,MATCH(EPS!$F6652,NoSettings!$A$2:$A$6843,0),MATCH(EPS!R$2,NoSettings!$C$1:$AH$1,0))</f>
        <v>0</v>
      </c>
      <c r="S6652">
        <f>INDEX(NoSettings!$C$2:$AH$6843,MATCH(EPS!$F6652,NoSettings!$A$2:$A$6843,0),MATCH(EPS!S$2,NoSettings!$C$1:$AH$1,0))</f>
        <v>0</v>
      </c>
      <c r="T6652">
        <f>INDEX(NoSettings!$C$2:$AH$6843,MATCH(EPS!$F6652,NoSettings!$A$2:$A$6843,0),MATCH(EPS!T$2,NoSettings!$C$1:$AH$1,0))</f>
        <v>0</v>
      </c>
      <c r="U6652">
        <f>INDEX(NoSettings!$C$2:$AH$6843,MATCH(EPS!$F6652,NoSettings!$A$2:$A$6843,0),MATCH(EPS!U$2,NoSettings!$C$1:$AH$1,0))</f>
        <v>0</v>
      </c>
      <c r="V6652">
        <f>INDEX(NoSettings!$C$2:$AH$6843,MATCH(EPS!$F6652,NoSettings!$A$2:$A$6843,0),MATCH(EPS!V$2,NoSettings!$C$1:$AH$1,0))</f>
        <v>0</v>
      </c>
      <c r="W6652">
        <f>INDEX(NoSettings!$C$2:$AH$6843,MATCH(EPS!$F6652,NoSettings!$A$2:$A$6843,0),MATCH(EPS!W$2,NoSettings!$C$1:$AH$1,0))</f>
        <v>0</v>
      </c>
      <c r="X6652">
        <f>INDEX(NoSettings!$C$2:$AH$6843,MATCH(EPS!$F6652,NoSettings!$A$2:$A$6843,0),MATCH(EPS!X$2,NoSettings!$C$1:$AH$1,0))</f>
        <v>0</v>
      </c>
      <c r="Y6652">
        <f>INDEX(NoSettings!$C$2:$AH$6843,MATCH(EPS!$F6652,NoSettings!$A$2:$A$6843,0),MATCH(EPS!Y$2,NoSettings!$C$1:$AH$1,0))</f>
        <v>0</v>
      </c>
      <c r="Z6652">
        <f>INDEX(NoSettings!$C$2:$AH$6843,MATCH(EPS!$F6652,NoSettings!$A$2:$A$6843,0),MATCH(EPS!Z$2,NoSettings!$C$1:$AH$1,0))</f>
        <v>0</v>
      </c>
      <c r="AA6652">
        <f>INDEX(NoSettings!$C$2:$AH$6843,MATCH(EPS!$F6652,NoSettings!$A$2:$A$6843,0),MATCH(EPS!AA$2,NoSettings!$C$1:$AH$1,0))</f>
        <v>0</v>
      </c>
      <c r="AB6652">
        <f>INDEX(NoSettings!$C$2:$AH$6843,MATCH(EPS!$F6652,NoSettings!$A$2:$A$6843,0),MATCH(EPS!AB$2,NoSettings!$C$1:$AH$1,0))</f>
        <v>0</v>
      </c>
      <c r="AC6652">
        <f>INDEX(NoSettings!$C$2:$AH$6843,MATCH(EPS!$F6652,NoSettings!$A$2:$A$6843,0),MATCH(EPS!AC$2,NoSettings!$C$1:$AH$1,0))</f>
        <v>0</v>
      </c>
      <c r="AD6652">
        <f>INDEX(NoSettings!$C$2:$AH$6843,MATCH(EPS!$F6652,NoSettings!$A$2:$A$6843,0),MATCH(EPS!AD$2,NoSettings!$C$1:$AH$1,0))</f>
        <v>0</v>
      </c>
      <c r="AE6652">
        <f>INDEX(NoSettings!$C$2:$AH$6843,MATCH(EPS!$F6652,NoSettings!$A$2:$A$6843,0),MATCH(EPS!AE$2,NoSettings!$C$1:$AH$1,0))</f>
        <v>0</v>
      </c>
      <c r="AF6652">
        <f>INDEX(NoSettings!$C$2:$AH$6843,MATCH(EPS!$F6652,NoSettings!$A$2:$A$6843,0),MATCH(EPS!AF$2,NoSettings!$C$1:$AH$1,0))</f>
        <v>0</v>
      </c>
      <c r="AG6652">
        <f>INDEX(NoSettings!$C$2:$AH$6843,MATCH(EPS!$F6652,NoSettings!$A$2:$A$6843,0),MATCH(EPS!AG$2,NoSettings!$C$1:$AH$1,0))</f>
        <v>0</v>
      </c>
      <c r="AH6652">
        <f>INDEX(NoSettings!$C$2:$AH$6843,MATCH(EPS!$F6652,NoSettings!$A$2:$A$6843,0),MATCH(EPS!AH$2,NoSettings!$C$1:$AH$1,0))</f>
        <v>0</v>
      </c>
      <c r="AI6652">
        <f>INDEX(NoSettings!$C$2:$AH$6843,MATCH(EPS!$F6652,NoSettings!$A$2:$A$6843,0),MATCH(EPS!AI$2,NoSettings!$C$1:$AH$1,0))</f>
        <v>0</v>
      </c>
      <c r="AJ6652">
        <f>INDEX(NoSettings!$C$2:$AH$6843,MATCH(EPS!$F6652,NoSettings!$A$2:$A$6843,0),MATCH(EPS!AJ$2,NoSettings!$C$1:$AH$1,0))</f>
        <v>0</v>
      </c>
      <c r="AK6652">
        <f>INDEX(NoSettings!$C$2:$AH$6843,MATCH(EPS!$F6652,NoSettings!$A$2:$A$6843,0),MATCH(EPS!AK$2,NoSettings!$C$1:$AH$1,0))</f>
        <v>0</v>
      </c>
    </row>
    <row r="6653" spans="1:37" hidden="1" x14ac:dyDescent="0.25">
      <c r="A6653" s="63" t="s">
        <v>8045</v>
      </c>
      <c r="B6653" t="s">
        <v>8007</v>
      </c>
      <c r="C6653" t="s">
        <v>8035</v>
      </c>
      <c r="D6653" t="s">
        <v>8049</v>
      </c>
      <c r="E6653"/>
      <c r="F6653" t="s">
        <v>6652</v>
      </c>
      <c r="G6653">
        <f>INDEX(NoSettings!$C$2:$AH$6843,MATCH(EPS!$F6653,NoSettings!$A$2:$A$6843,0),MATCH(EPS!G$2,NoSettings!$C$1:$AH$1,0))</f>
        <v>0</v>
      </c>
      <c r="H6653">
        <f>INDEX(NoSettings!$C$2:$AH$6843,MATCH(EPS!$F6653,NoSettings!$A$2:$A$6843,0),MATCH(EPS!H$2,NoSettings!$C$1:$AH$1,0))</f>
        <v>0</v>
      </c>
      <c r="I6653">
        <f>INDEX(NoSettings!$C$2:$AH$6843,MATCH(EPS!$F6653,NoSettings!$A$2:$A$6843,0),MATCH(EPS!I$2,NoSettings!$C$1:$AH$1,0))</f>
        <v>0</v>
      </c>
      <c r="J6653">
        <f>INDEX(NoSettings!$C$2:$AH$6843,MATCH(EPS!$F6653,NoSettings!$A$2:$A$6843,0),MATCH(EPS!J$2,NoSettings!$C$1:$AH$1,0))</f>
        <v>0</v>
      </c>
      <c r="K6653">
        <f>INDEX(NoSettings!$C$2:$AH$6843,MATCH(EPS!$F6653,NoSettings!$A$2:$A$6843,0),MATCH(EPS!K$2,NoSettings!$C$1:$AH$1,0))</f>
        <v>0</v>
      </c>
      <c r="L6653">
        <f>INDEX(NoSettings!$C$2:$AH$6843,MATCH(EPS!$F6653,NoSettings!$A$2:$A$6843,0),MATCH(EPS!L$2,NoSettings!$C$1:$AH$1,0))</f>
        <v>0</v>
      </c>
      <c r="M6653">
        <f>INDEX(NoSettings!$C$2:$AH$6843,MATCH(EPS!$F6653,NoSettings!$A$2:$A$6843,0),MATCH(EPS!M$2,NoSettings!$C$1:$AH$1,0))</f>
        <v>0</v>
      </c>
      <c r="N6653">
        <f>INDEX(NoSettings!$C$2:$AH$6843,MATCH(EPS!$F6653,NoSettings!$A$2:$A$6843,0),MATCH(EPS!N$2,NoSettings!$C$1:$AH$1,0))</f>
        <v>0</v>
      </c>
      <c r="O6653">
        <f>INDEX(NoSettings!$C$2:$AH$6843,MATCH(EPS!$F6653,NoSettings!$A$2:$A$6843,0),MATCH(EPS!O$2,NoSettings!$C$1:$AH$1,0))</f>
        <v>0</v>
      </c>
      <c r="P6653">
        <f>INDEX(NoSettings!$C$2:$AH$6843,MATCH(EPS!$F6653,NoSettings!$A$2:$A$6843,0),MATCH(EPS!P$2,NoSettings!$C$1:$AH$1,0))</f>
        <v>0</v>
      </c>
      <c r="Q6653">
        <f>INDEX(NoSettings!$C$2:$AH$6843,MATCH(EPS!$F6653,NoSettings!$A$2:$A$6843,0),MATCH(EPS!Q$2,NoSettings!$C$1:$AH$1,0))</f>
        <v>0</v>
      </c>
      <c r="R6653">
        <f>INDEX(NoSettings!$C$2:$AH$6843,MATCH(EPS!$F6653,NoSettings!$A$2:$A$6843,0),MATCH(EPS!R$2,NoSettings!$C$1:$AH$1,0))</f>
        <v>0</v>
      </c>
      <c r="S6653">
        <f>INDEX(NoSettings!$C$2:$AH$6843,MATCH(EPS!$F6653,NoSettings!$A$2:$A$6843,0),MATCH(EPS!S$2,NoSettings!$C$1:$AH$1,0))</f>
        <v>0</v>
      </c>
      <c r="T6653">
        <f>INDEX(NoSettings!$C$2:$AH$6843,MATCH(EPS!$F6653,NoSettings!$A$2:$A$6843,0),MATCH(EPS!T$2,NoSettings!$C$1:$AH$1,0))</f>
        <v>0</v>
      </c>
      <c r="U6653">
        <f>INDEX(NoSettings!$C$2:$AH$6843,MATCH(EPS!$F6653,NoSettings!$A$2:$A$6843,0),MATCH(EPS!U$2,NoSettings!$C$1:$AH$1,0))</f>
        <v>0</v>
      </c>
      <c r="V6653">
        <f>INDEX(NoSettings!$C$2:$AH$6843,MATCH(EPS!$F6653,NoSettings!$A$2:$A$6843,0),MATCH(EPS!V$2,NoSettings!$C$1:$AH$1,0))</f>
        <v>0</v>
      </c>
      <c r="W6653">
        <f>INDEX(NoSettings!$C$2:$AH$6843,MATCH(EPS!$F6653,NoSettings!$A$2:$A$6843,0),MATCH(EPS!W$2,NoSettings!$C$1:$AH$1,0))</f>
        <v>0</v>
      </c>
      <c r="X6653">
        <f>INDEX(NoSettings!$C$2:$AH$6843,MATCH(EPS!$F6653,NoSettings!$A$2:$A$6843,0),MATCH(EPS!X$2,NoSettings!$C$1:$AH$1,0))</f>
        <v>0</v>
      </c>
      <c r="Y6653">
        <f>INDEX(NoSettings!$C$2:$AH$6843,MATCH(EPS!$F6653,NoSettings!$A$2:$A$6843,0),MATCH(EPS!Y$2,NoSettings!$C$1:$AH$1,0))</f>
        <v>0</v>
      </c>
      <c r="Z6653">
        <f>INDEX(NoSettings!$C$2:$AH$6843,MATCH(EPS!$F6653,NoSettings!$A$2:$A$6843,0),MATCH(EPS!Z$2,NoSettings!$C$1:$AH$1,0))</f>
        <v>0</v>
      </c>
      <c r="AA6653">
        <f>INDEX(NoSettings!$C$2:$AH$6843,MATCH(EPS!$F6653,NoSettings!$A$2:$A$6843,0),MATCH(EPS!AA$2,NoSettings!$C$1:$AH$1,0))</f>
        <v>0</v>
      </c>
      <c r="AB6653">
        <f>INDEX(NoSettings!$C$2:$AH$6843,MATCH(EPS!$F6653,NoSettings!$A$2:$A$6843,0),MATCH(EPS!AB$2,NoSettings!$C$1:$AH$1,0))</f>
        <v>0</v>
      </c>
      <c r="AC6653">
        <f>INDEX(NoSettings!$C$2:$AH$6843,MATCH(EPS!$F6653,NoSettings!$A$2:$A$6843,0),MATCH(EPS!AC$2,NoSettings!$C$1:$AH$1,0))</f>
        <v>0</v>
      </c>
      <c r="AD6653">
        <f>INDEX(NoSettings!$C$2:$AH$6843,MATCH(EPS!$F6653,NoSettings!$A$2:$A$6843,0),MATCH(EPS!AD$2,NoSettings!$C$1:$AH$1,0))</f>
        <v>0</v>
      </c>
      <c r="AE6653">
        <f>INDEX(NoSettings!$C$2:$AH$6843,MATCH(EPS!$F6653,NoSettings!$A$2:$A$6843,0),MATCH(EPS!AE$2,NoSettings!$C$1:$AH$1,0))</f>
        <v>0</v>
      </c>
      <c r="AF6653">
        <f>INDEX(NoSettings!$C$2:$AH$6843,MATCH(EPS!$F6653,NoSettings!$A$2:$A$6843,0),MATCH(EPS!AF$2,NoSettings!$C$1:$AH$1,0))</f>
        <v>0</v>
      </c>
      <c r="AG6653">
        <f>INDEX(NoSettings!$C$2:$AH$6843,MATCH(EPS!$F6653,NoSettings!$A$2:$A$6843,0),MATCH(EPS!AG$2,NoSettings!$C$1:$AH$1,0))</f>
        <v>0</v>
      </c>
      <c r="AH6653">
        <f>INDEX(NoSettings!$C$2:$AH$6843,MATCH(EPS!$F6653,NoSettings!$A$2:$A$6843,0),MATCH(EPS!AH$2,NoSettings!$C$1:$AH$1,0))</f>
        <v>0</v>
      </c>
      <c r="AI6653">
        <f>INDEX(NoSettings!$C$2:$AH$6843,MATCH(EPS!$F6653,NoSettings!$A$2:$A$6843,0),MATCH(EPS!AI$2,NoSettings!$C$1:$AH$1,0))</f>
        <v>0</v>
      </c>
      <c r="AJ6653">
        <f>INDEX(NoSettings!$C$2:$AH$6843,MATCH(EPS!$F6653,NoSettings!$A$2:$A$6843,0),MATCH(EPS!AJ$2,NoSettings!$C$1:$AH$1,0))</f>
        <v>0</v>
      </c>
      <c r="AK6653">
        <f>INDEX(NoSettings!$C$2:$AH$6843,MATCH(EPS!$F6653,NoSettings!$A$2:$A$6843,0),MATCH(EPS!AK$2,NoSettings!$C$1:$AH$1,0))</f>
        <v>0</v>
      </c>
    </row>
    <row r="6654" spans="1:37" hidden="1" x14ac:dyDescent="0.25">
      <c r="A6654" s="63" t="s">
        <v>8045</v>
      </c>
      <c r="B6654" t="s">
        <v>8007</v>
      </c>
      <c r="C6654" t="s">
        <v>8035</v>
      </c>
      <c r="D6654" t="s">
        <v>8050</v>
      </c>
      <c r="E6654"/>
      <c r="F6654" t="s">
        <v>6653</v>
      </c>
      <c r="G6654">
        <f>INDEX(NoSettings!$C$2:$AH$6843,MATCH(EPS!$F6654,NoSettings!$A$2:$A$6843,0),MATCH(EPS!G$2,NoSettings!$C$1:$AH$1,0))</f>
        <v>6030000000</v>
      </c>
      <c r="H6654">
        <f>INDEX(NoSettings!$C$2:$AH$6843,MATCH(EPS!$F6654,NoSettings!$A$2:$A$6843,0),MATCH(EPS!H$2,NoSettings!$C$1:$AH$1,0))</f>
        <v>5570000000</v>
      </c>
      <c r="I6654">
        <f>INDEX(NoSettings!$C$2:$AH$6843,MATCH(EPS!$F6654,NoSettings!$A$2:$A$6843,0),MATCH(EPS!I$2,NoSettings!$C$1:$AH$1,0))</f>
        <v>5140000000</v>
      </c>
      <c r="J6654">
        <f>INDEX(NoSettings!$C$2:$AH$6843,MATCH(EPS!$F6654,NoSettings!$A$2:$A$6843,0),MATCH(EPS!J$2,NoSettings!$C$1:$AH$1,0))</f>
        <v>4750000000</v>
      </c>
      <c r="K6654">
        <f>INDEX(NoSettings!$C$2:$AH$6843,MATCH(EPS!$F6654,NoSettings!$A$2:$A$6843,0),MATCH(EPS!K$2,NoSettings!$C$1:$AH$1,0))</f>
        <v>4410000000</v>
      </c>
      <c r="L6654">
        <f>INDEX(NoSettings!$C$2:$AH$6843,MATCH(EPS!$F6654,NoSettings!$A$2:$A$6843,0),MATCH(EPS!L$2,NoSettings!$C$1:$AH$1,0))</f>
        <v>4120000000</v>
      </c>
      <c r="M6654">
        <f>INDEX(NoSettings!$C$2:$AH$6843,MATCH(EPS!$F6654,NoSettings!$A$2:$A$6843,0),MATCH(EPS!M$2,NoSettings!$C$1:$AH$1,0))</f>
        <v>3900000000</v>
      </c>
      <c r="N6654">
        <f>INDEX(NoSettings!$C$2:$AH$6843,MATCH(EPS!$F6654,NoSettings!$A$2:$A$6843,0),MATCH(EPS!N$2,NoSettings!$C$1:$AH$1,0))</f>
        <v>3750000000</v>
      </c>
      <c r="O6654">
        <f>INDEX(NoSettings!$C$2:$AH$6843,MATCH(EPS!$F6654,NoSettings!$A$2:$A$6843,0),MATCH(EPS!O$2,NoSettings!$C$1:$AH$1,0))</f>
        <v>3660000000</v>
      </c>
      <c r="P6654">
        <f>INDEX(NoSettings!$C$2:$AH$6843,MATCH(EPS!$F6654,NoSettings!$A$2:$A$6843,0),MATCH(EPS!P$2,NoSettings!$C$1:$AH$1,0))</f>
        <v>3640000000</v>
      </c>
      <c r="Q6654">
        <f>INDEX(NoSettings!$C$2:$AH$6843,MATCH(EPS!$F6654,NoSettings!$A$2:$A$6843,0),MATCH(EPS!Q$2,NoSettings!$C$1:$AH$1,0))</f>
        <v>3680000000</v>
      </c>
      <c r="R6654">
        <f>INDEX(NoSettings!$C$2:$AH$6843,MATCH(EPS!$F6654,NoSettings!$A$2:$A$6843,0),MATCH(EPS!R$2,NoSettings!$C$1:$AH$1,0))</f>
        <v>3780000000</v>
      </c>
      <c r="S6654">
        <f>INDEX(NoSettings!$C$2:$AH$6843,MATCH(EPS!$F6654,NoSettings!$A$2:$A$6843,0),MATCH(EPS!S$2,NoSettings!$C$1:$AH$1,0))</f>
        <v>3930000000</v>
      </c>
      <c r="T6654">
        <f>INDEX(NoSettings!$C$2:$AH$6843,MATCH(EPS!$F6654,NoSettings!$A$2:$A$6843,0),MATCH(EPS!T$2,NoSettings!$C$1:$AH$1,0))</f>
        <v>4140000000</v>
      </c>
      <c r="U6654">
        <f>INDEX(NoSettings!$C$2:$AH$6843,MATCH(EPS!$F6654,NoSettings!$A$2:$A$6843,0),MATCH(EPS!U$2,NoSettings!$C$1:$AH$1,0))</f>
        <v>4400000000</v>
      </c>
      <c r="V6654">
        <f>INDEX(NoSettings!$C$2:$AH$6843,MATCH(EPS!$F6654,NoSettings!$A$2:$A$6843,0),MATCH(EPS!V$2,NoSettings!$C$1:$AH$1,0))</f>
        <v>4710000000</v>
      </c>
      <c r="W6654">
        <f>INDEX(NoSettings!$C$2:$AH$6843,MATCH(EPS!$F6654,NoSettings!$A$2:$A$6843,0),MATCH(EPS!W$2,NoSettings!$C$1:$AH$1,0))</f>
        <v>5090000000</v>
      </c>
      <c r="X6654">
        <f>INDEX(NoSettings!$C$2:$AH$6843,MATCH(EPS!$F6654,NoSettings!$A$2:$A$6843,0),MATCH(EPS!X$2,NoSettings!$C$1:$AH$1,0))</f>
        <v>5540000000</v>
      </c>
      <c r="Y6654">
        <f>INDEX(NoSettings!$C$2:$AH$6843,MATCH(EPS!$F6654,NoSettings!$A$2:$A$6843,0),MATCH(EPS!Y$2,NoSettings!$C$1:$AH$1,0))</f>
        <v>6070000000</v>
      </c>
      <c r="Z6654">
        <f>INDEX(NoSettings!$C$2:$AH$6843,MATCH(EPS!$F6654,NoSettings!$A$2:$A$6843,0),MATCH(EPS!Z$2,NoSettings!$C$1:$AH$1,0))</f>
        <v>6700000000</v>
      </c>
      <c r="AA6654">
        <f>INDEX(NoSettings!$C$2:$AH$6843,MATCH(EPS!$F6654,NoSettings!$A$2:$A$6843,0),MATCH(EPS!AA$2,NoSettings!$C$1:$AH$1,0))</f>
        <v>7440000000</v>
      </c>
      <c r="AB6654">
        <f>INDEX(NoSettings!$C$2:$AH$6843,MATCH(EPS!$F6654,NoSettings!$A$2:$A$6843,0),MATCH(EPS!AB$2,NoSettings!$C$1:$AH$1,0))</f>
        <v>8330000000</v>
      </c>
      <c r="AC6654">
        <f>INDEX(NoSettings!$C$2:$AH$6843,MATCH(EPS!$F6654,NoSettings!$A$2:$A$6843,0),MATCH(EPS!AC$2,NoSettings!$C$1:$AH$1,0))</f>
        <v>9390000000</v>
      </c>
      <c r="AD6654">
        <f>INDEX(NoSettings!$C$2:$AH$6843,MATCH(EPS!$F6654,NoSettings!$A$2:$A$6843,0),MATCH(EPS!AD$2,NoSettings!$C$1:$AH$1,0))</f>
        <v>10700000000</v>
      </c>
      <c r="AE6654">
        <f>INDEX(NoSettings!$C$2:$AH$6843,MATCH(EPS!$F6654,NoSettings!$A$2:$A$6843,0),MATCH(EPS!AE$2,NoSettings!$C$1:$AH$1,0))</f>
        <v>12200000000</v>
      </c>
      <c r="AF6654">
        <f>INDEX(NoSettings!$C$2:$AH$6843,MATCH(EPS!$F6654,NoSettings!$A$2:$A$6843,0),MATCH(EPS!AF$2,NoSettings!$C$1:$AH$1,0))</f>
        <v>13900000000</v>
      </c>
      <c r="AG6654">
        <f>INDEX(NoSettings!$C$2:$AH$6843,MATCH(EPS!$F6654,NoSettings!$A$2:$A$6843,0),MATCH(EPS!AG$2,NoSettings!$C$1:$AH$1,0))</f>
        <v>16000000000</v>
      </c>
      <c r="AH6654">
        <f>INDEX(NoSettings!$C$2:$AH$6843,MATCH(EPS!$F6654,NoSettings!$A$2:$A$6843,0),MATCH(EPS!AH$2,NoSettings!$C$1:$AH$1,0))</f>
        <v>18300000000</v>
      </c>
      <c r="AI6654">
        <f>INDEX(NoSettings!$C$2:$AH$6843,MATCH(EPS!$F6654,NoSettings!$A$2:$A$6843,0),MATCH(EPS!AI$2,NoSettings!$C$1:$AH$1,0))</f>
        <v>21000000000</v>
      </c>
      <c r="AJ6654">
        <f>INDEX(NoSettings!$C$2:$AH$6843,MATCH(EPS!$F6654,NoSettings!$A$2:$A$6843,0),MATCH(EPS!AJ$2,NoSettings!$C$1:$AH$1,0))</f>
        <v>23800000000</v>
      </c>
      <c r="AK6654">
        <f>INDEX(NoSettings!$C$2:$AH$6843,MATCH(EPS!$F6654,NoSettings!$A$2:$A$6843,0),MATCH(EPS!AK$2,NoSettings!$C$1:$AH$1,0))</f>
        <v>26700000000</v>
      </c>
    </row>
    <row r="6655" spans="1:37" hidden="1" x14ac:dyDescent="0.25">
      <c r="A6655" s="63" t="s">
        <v>8045</v>
      </c>
      <c r="B6655" t="s">
        <v>8007</v>
      </c>
      <c r="C6655" t="s">
        <v>8035</v>
      </c>
      <c r="D6655" t="s">
        <v>8051</v>
      </c>
      <c r="E6655"/>
      <c r="F6655" t="s">
        <v>6654</v>
      </c>
      <c r="G6655">
        <f>INDEX(NoSettings!$C$2:$AH$6843,MATCH(EPS!$F6655,NoSettings!$A$2:$A$6843,0),MATCH(EPS!G$2,NoSettings!$C$1:$AH$1,0))</f>
        <v>0</v>
      </c>
      <c r="H6655">
        <f>INDEX(NoSettings!$C$2:$AH$6843,MATCH(EPS!$F6655,NoSettings!$A$2:$A$6843,0),MATCH(EPS!H$2,NoSettings!$C$1:$AH$1,0))</f>
        <v>0</v>
      </c>
      <c r="I6655">
        <f>INDEX(NoSettings!$C$2:$AH$6843,MATCH(EPS!$F6655,NoSettings!$A$2:$A$6843,0),MATCH(EPS!I$2,NoSettings!$C$1:$AH$1,0))</f>
        <v>0</v>
      </c>
      <c r="J6655">
        <f>INDEX(NoSettings!$C$2:$AH$6843,MATCH(EPS!$F6655,NoSettings!$A$2:$A$6843,0),MATCH(EPS!J$2,NoSettings!$C$1:$AH$1,0))</f>
        <v>0</v>
      </c>
      <c r="K6655">
        <f>INDEX(NoSettings!$C$2:$AH$6843,MATCH(EPS!$F6655,NoSettings!$A$2:$A$6843,0),MATCH(EPS!K$2,NoSettings!$C$1:$AH$1,0))</f>
        <v>0</v>
      </c>
      <c r="L6655">
        <f>INDEX(NoSettings!$C$2:$AH$6843,MATCH(EPS!$F6655,NoSettings!$A$2:$A$6843,0),MATCH(EPS!L$2,NoSettings!$C$1:$AH$1,0))</f>
        <v>0</v>
      </c>
      <c r="M6655">
        <f>INDEX(NoSettings!$C$2:$AH$6843,MATCH(EPS!$F6655,NoSettings!$A$2:$A$6843,0),MATCH(EPS!M$2,NoSettings!$C$1:$AH$1,0))</f>
        <v>0</v>
      </c>
      <c r="N6655">
        <f>INDEX(NoSettings!$C$2:$AH$6843,MATCH(EPS!$F6655,NoSettings!$A$2:$A$6843,0),MATCH(EPS!N$2,NoSettings!$C$1:$AH$1,0))</f>
        <v>0</v>
      </c>
      <c r="O6655">
        <f>INDEX(NoSettings!$C$2:$AH$6843,MATCH(EPS!$F6655,NoSettings!$A$2:$A$6843,0),MATCH(EPS!O$2,NoSettings!$C$1:$AH$1,0))</f>
        <v>0</v>
      </c>
      <c r="P6655">
        <f>INDEX(NoSettings!$C$2:$AH$6843,MATCH(EPS!$F6655,NoSettings!$A$2:$A$6843,0),MATCH(EPS!P$2,NoSettings!$C$1:$AH$1,0))</f>
        <v>0</v>
      </c>
      <c r="Q6655">
        <f>INDEX(NoSettings!$C$2:$AH$6843,MATCH(EPS!$F6655,NoSettings!$A$2:$A$6843,0),MATCH(EPS!Q$2,NoSettings!$C$1:$AH$1,0))</f>
        <v>0</v>
      </c>
      <c r="R6655">
        <f>INDEX(NoSettings!$C$2:$AH$6843,MATCH(EPS!$F6655,NoSettings!$A$2:$A$6843,0),MATCH(EPS!R$2,NoSettings!$C$1:$AH$1,0))</f>
        <v>0</v>
      </c>
      <c r="S6655">
        <f>INDEX(NoSettings!$C$2:$AH$6843,MATCH(EPS!$F6655,NoSettings!$A$2:$A$6843,0),MATCH(EPS!S$2,NoSettings!$C$1:$AH$1,0))</f>
        <v>0</v>
      </c>
      <c r="T6655">
        <f>INDEX(NoSettings!$C$2:$AH$6843,MATCH(EPS!$F6655,NoSettings!$A$2:$A$6843,0),MATCH(EPS!T$2,NoSettings!$C$1:$AH$1,0))</f>
        <v>0</v>
      </c>
      <c r="U6655">
        <f>INDEX(NoSettings!$C$2:$AH$6843,MATCH(EPS!$F6655,NoSettings!$A$2:$A$6843,0),MATCH(EPS!U$2,NoSettings!$C$1:$AH$1,0))</f>
        <v>0</v>
      </c>
      <c r="V6655">
        <f>INDEX(NoSettings!$C$2:$AH$6843,MATCH(EPS!$F6655,NoSettings!$A$2:$A$6843,0),MATCH(EPS!V$2,NoSettings!$C$1:$AH$1,0))</f>
        <v>0</v>
      </c>
      <c r="W6655">
        <f>INDEX(NoSettings!$C$2:$AH$6843,MATCH(EPS!$F6655,NoSettings!$A$2:$A$6843,0),MATCH(EPS!W$2,NoSettings!$C$1:$AH$1,0))</f>
        <v>0</v>
      </c>
      <c r="X6655">
        <f>INDEX(NoSettings!$C$2:$AH$6843,MATCH(EPS!$F6655,NoSettings!$A$2:$A$6843,0),MATCH(EPS!X$2,NoSettings!$C$1:$AH$1,0))</f>
        <v>0</v>
      </c>
      <c r="Y6655">
        <f>INDEX(NoSettings!$C$2:$AH$6843,MATCH(EPS!$F6655,NoSettings!$A$2:$A$6843,0),MATCH(EPS!Y$2,NoSettings!$C$1:$AH$1,0))</f>
        <v>0</v>
      </c>
      <c r="Z6655">
        <f>INDEX(NoSettings!$C$2:$AH$6843,MATCH(EPS!$F6655,NoSettings!$A$2:$A$6843,0),MATCH(EPS!Z$2,NoSettings!$C$1:$AH$1,0))</f>
        <v>0</v>
      </c>
      <c r="AA6655">
        <f>INDEX(NoSettings!$C$2:$AH$6843,MATCH(EPS!$F6655,NoSettings!$A$2:$A$6843,0),MATCH(EPS!AA$2,NoSettings!$C$1:$AH$1,0))</f>
        <v>0</v>
      </c>
      <c r="AB6655">
        <f>INDEX(NoSettings!$C$2:$AH$6843,MATCH(EPS!$F6655,NoSettings!$A$2:$A$6843,0),MATCH(EPS!AB$2,NoSettings!$C$1:$AH$1,0))</f>
        <v>0</v>
      </c>
      <c r="AC6655">
        <f>INDEX(NoSettings!$C$2:$AH$6843,MATCH(EPS!$F6655,NoSettings!$A$2:$A$6843,0),MATCH(EPS!AC$2,NoSettings!$C$1:$AH$1,0))</f>
        <v>0</v>
      </c>
      <c r="AD6655">
        <f>INDEX(NoSettings!$C$2:$AH$6843,MATCH(EPS!$F6655,NoSettings!$A$2:$A$6843,0),MATCH(EPS!AD$2,NoSettings!$C$1:$AH$1,0))</f>
        <v>0</v>
      </c>
      <c r="AE6655">
        <f>INDEX(NoSettings!$C$2:$AH$6843,MATCH(EPS!$F6655,NoSettings!$A$2:$A$6843,0),MATCH(EPS!AE$2,NoSettings!$C$1:$AH$1,0))</f>
        <v>0</v>
      </c>
      <c r="AF6655">
        <f>INDEX(NoSettings!$C$2:$AH$6843,MATCH(EPS!$F6655,NoSettings!$A$2:$A$6843,0),MATCH(EPS!AF$2,NoSettings!$C$1:$AH$1,0))</f>
        <v>0</v>
      </c>
      <c r="AG6655">
        <f>INDEX(NoSettings!$C$2:$AH$6843,MATCH(EPS!$F6655,NoSettings!$A$2:$A$6843,0),MATCH(EPS!AG$2,NoSettings!$C$1:$AH$1,0))</f>
        <v>0</v>
      </c>
      <c r="AH6655">
        <f>INDEX(NoSettings!$C$2:$AH$6843,MATCH(EPS!$F6655,NoSettings!$A$2:$A$6843,0),MATCH(EPS!AH$2,NoSettings!$C$1:$AH$1,0))</f>
        <v>0</v>
      </c>
      <c r="AI6655">
        <f>INDEX(NoSettings!$C$2:$AH$6843,MATCH(EPS!$F6655,NoSettings!$A$2:$A$6843,0),MATCH(EPS!AI$2,NoSettings!$C$1:$AH$1,0))</f>
        <v>0</v>
      </c>
      <c r="AJ6655">
        <f>INDEX(NoSettings!$C$2:$AH$6843,MATCH(EPS!$F6655,NoSettings!$A$2:$A$6843,0),MATCH(EPS!AJ$2,NoSettings!$C$1:$AH$1,0))</f>
        <v>0</v>
      </c>
      <c r="AK6655">
        <f>INDEX(NoSettings!$C$2:$AH$6843,MATCH(EPS!$F6655,NoSettings!$A$2:$A$6843,0),MATCH(EPS!AK$2,NoSettings!$C$1:$AH$1,0))</f>
        <v>0</v>
      </c>
    </row>
    <row r="6656" spans="1:37" hidden="1" x14ac:dyDescent="0.25">
      <c r="A6656" s="63" t="s">
        <v>8045</v>
      </c>
      <c r="B6656" t="s">
        <v>8007</v>
      </c>
      <c r="C6656" t="s">
        <v>8036</v>
      </c>
      <c r="D6656" t="s">
        <v>8046</v>
      </c>
      <c r="E6656"/>
      <c r="F6656" t="s">
        <v>6655</v>
      </c>
      <c r="G6656">
        <f>INDEX(NoSettings!$C$2:$AH$6843,MATCH(EPS!$F6656,NoSettings!$A$2:$A$6843,0),MATCH(EPS!G$2,NoSettings!$C$1:$AH$1,0))</f>
        <v>0</v>
      </c>
      <c r="H6656">
        <f>INDEX(NoSettings!$C$2:$AH$6843,MATCH(EPS!$F6656,NoSettings!$A$2:$A$6843,0),MATCH(EPS!H$2,NoSettings!$C$1:$AH$1,0))</f>
        <v>0</v>
      </c>
      <c r="I6656">
        <f>INDEX(NoSettings!$C$2:$AH$6843,MATCH(EPS!$F6656,NoSettings!$A$2:$A$6843,0),MATCH(EPS!I$2,NoSettings!$C$1:$AH$1,0))</f>
        <v>0</v>
      </c>
      <c r="J6656">
        <f>INDEX(NoSettings!$C$2:$AH$6843,MATCH(EPS!$F6656,NoSettings!$A$2:$A$6843,0),MATCH(EPS!J$2,NoSettings!$C$1:$AH$1,0))</f>
        <v>0</v>
      </c>
      <c r="K6656">
        <f>INDEX(NoSettings!$C$2:$AH$6843,MATCH(EPS!$F6656,NoSettings!$A$2:$A$6843,0),MATCH(EPS!K$2,NoSettings!$C$1:$AH$1,0))</f>
        <v>0</v>
      </c>
      <c r="L6656">
        <f>INDEX(NoSettings!$C$2:$AH$6843,MATCH(EPS!$F6656,NoSettings!$A$2:$A$6843,0),MATCH(EPS!L$2,NoSettings!$C$1:$AH$1,0))</f>
        <v>0</v>
      </c>
      <c r="M6656">
        <f>INDEX(NoSettings!$C$2:$AH$6843,MATCH(EPS!$F6656,NoSettings!$A$2:$A$6843,0),MATCH(EPS!M$2,NoSettings!$C$1:$AH$1,0))</f>
        <v>0</v>
      </c>
      <c r="N6656">
        <f>INDEX(NoSettings!$C$2:$AH$6843,MATCH(EPS!$F6656,NoSettings!$A$2:$A$6843,0),MATCH(EPS!N$2,NoSettings!$C$1:$AH$1,0))</f>
        <v>0</v>
      </c>
      <c r="O6656">
        <f>INDEX(NoSettings!$C$2:$AH$6843,MATCH(EPS!$F6656,NoSettings!$A$2:$A$6843,0),MATCH(EPS!O$2,NoSettings!$C$1:$AH$1,0))</f>
        <v>0</v>
      </c>
      <c r="P6656">
        <f>INDEX(NoSettings!$C$2:$AH$6843,MATCH(EPS!$F6656,NoSettings!$A$2:$A$6843,0),MATCH(EPS!P$2,NoSettings!$C$1:$AH$1,0))</f>
        <v>0</v>
      </c>
      <c r="Q6656">
        <f>INDEX(NoSettings!$C$2:$AH$6843,MATCH(EPS!$F6656,NoSettings!$A$2:$A$6843,0),MATCH(EPS!Q$2,NoSettings!$C$1:$AH$1,0))</f>
        <v>0</v>
      </c>
      <c r="R6656">
        <f>INDEX(NoSettings!$C$2:$AH$6843,MATCH(EPS!$F6656,NoSettings!$A$2:$A$6843,0),MATCH(EPS!R$2,NoSettings!$C$1:$AH$1,0))</f>
        <v>0</v>
      </c>
      <c r="S6656">
        <f>INDEX(NoSettings!$C$2:$AH$6843,MATCH(EPS!$F6656,NoSettings!$A$2:$A$6843,0),MATCH(EPS!S$2,NoSettings!$C$1:$AH$1,0))</f>
        <v>0</v>
      </c>
      <c r="T6656">
        <f>INDEX(NoSettings!$C$2:$AH$6843,MATCH(EPS!$F6656,NoSettings!$A$2:$A$6843,0),MATCH(EPS!T$2,NoSettings!$C$1:$AH$1,0))</f>
        <v>0</v>
      </c>
      <c r="U6656">
        <f>INDEX(NoSettings!$C$2:$AH$6843,MATCH(EPS!$F6656,NoSettings!$A$2:$A$6843,0),MATCH(EPS!U$2,NoSettings!$C$1:$AH$1,0))</f>
        <v>0</v>
      </c>
      <c r="V6656">
        <f>INDEX(NoSettings!$C$2:$AH$6843,MATCH(EPS!$F6656,NoSettings!$A$2:$A$6843,0),MATCH(EPS!V$2,NoSettings!$C$1:$AH$1,0))</f>
        <v>0</v>
      </c>
      <c r="W6656">
        <f>INDEX(NoSettings!$C$2:$AH$6843,MATCH(EPS!$F6656,NoSettings!$A$2:$A$6843,0),MATCH(EPS!W$2,NoSettings!$C$1:$AH$1,0))</f>
        <v>0</v>
      </c>
      <c r="X6656">
        <f>INDEX(NoSettings!$C$2:$AH$6843,MATCH(EPS!$F6656,NoSettings!$A$2:$A$6843,0),MATCH(EPS!X$2,NoSettings!$C$1:$AH$1,0))</f>
        <v>0</v>
      </c>
      <c r="Y6656">
        <f>INDEX(NoSettings!$C$2:$AH$6843,MATCH(EPS!$F6656,NoSettings!$A$2:$A$6843,0),MATCH(EPS!Y$2,NoSettings!$C$1:$AH$1,0))</f>
        <v>0</v>
      </c>
      <c r="Z6656">
        <f>INDEX(NoSettings!$C$2:$AH$6843,MATCH(EPS!$F6656,NoSettings!$A$2:$A$6843,0),MATCH(EPS!Z$2,NoSettings!$C$1:$AH$1,0))</f>
        <v>0</v>
      </c>
      <c r="AA6656">
        <f>INDEX(NoSettings!$C$2:$AH$6843,MATCH(EPS!$F6656,NoSettings!$A$2:$A$6843,0),MATCH(EPS!AA$2,NoSettings!$C$1:$AH$1,0))</f>
        <v>0</v>
      </c>
      <c r="AB6656">
        <f>INDEX(NoSettings!$C$2:$AH$6843,MATCH(EPS!$F6656,NoSettings!$A$2:$A$6843,0),MATCH(EPS!AB$2,NoSettings!$C$1:$AH$1,0))</f>
        <v>0</v>
      </c>
      <c r="AC6656">
        <f>INDEX(NoSettings!$C$2:$AH$6843,MATCH(EPS!$F6656,NoSettings!$A$2:$A$6843,0),MATCH(EPS!AC$2,NoSettings!$C$1:$AH$1,0))</f>
        <v>0</v>
      </c>
      <c r="AD6656">
        <f>INDEX(NoSettings!$C$2:$AH$6843,MATCH(EPS!$F6656,NoSettings!$A$2:$A$6843,0),MATCH(EPS!AD$2,NoSettings!$C$1:$AH$1,0))</f>
        <v>0</v>
      </c>
      <c r="AE6656">
        <f>INDEX(NoSettings!$C$2:$AH$6843,MATCH(EPS!$F6656,NoSettings!$A$2:$A$6843,0),MATCH(EPS!AE$2,NoSettings!$C$1:$AH$1,0))</f>
        <v>0</v>
      </c>
      <c r="AF6656">
        <f>INDEX(NoSettings!$C$2:$AH$6843,MATCH(EPS!$F6656,NoSettings!$A$2:$A$6843,0),MATCH(EPS!AF$2,NoSettings!$C$1:$AH$1,0))</f>
        <v>0</v>
      </c>
      <c r="AG6656">
        <f>INDEX(NoSettings!$C$2:$AH$6843,MATCH(EPS!$F6656,NoSettings!$A$2:$A$6843,0),MATCH(EPS!AG$2,NoSettings!$C$1:$AH$1,0))</f>
        <v>0</v>
      </c>
      <c r="AH6656">
        <f>INDEX(NoSettings!$C$2:$AH$6843,MATCH(EPS!$F6656,NoSettings!$A$2:$A$6843,0),MATCH(EPS!AH$2,NoSettings!$C$1:$AH$1,0))</f>
        <v>0</v>
      </c>
      <c r="AI6656">
        <f>INDEX(NoSettings!$C$2:$AH$6843,MATCH(EPS!$F6656,NoSettings!$A$2:$A$6843,0),MATCH(EPS!AI$2,NoSettings!$C$1:$AH$1,0))</f>
        <v>0</v>
      </c>
      <c r="AJ6656">
        <f>INDEX(NoSettings!$C$2:$AH$6843,MATCH(EPS!$F6656,NoSettings!$A$2:$A$6843,0),MATCH(EPS!AJ$2,NoSettings!$C$1:$AH$1,0))</f>
        <v>0</v>
      </c>
      <c r="AK6656">
        <f>INDEX(NoSettings!$C$2:$AH$6843,MATCH(EPS!$F6656,NoSettings!$A$2:$A$6843,0),MATCH(EPS!AK$2,NoSettings!$C$1:$AH$1,0))</f>
        <v>0</v>
      </c>
    </row>
    <row r="6657" spans="1:37" hidden="1" x14ac:dyDescent="0.25">
      <c r="A6657" s="63" t="s">
        <v>8045</v>
      </c>
      <c r="B6657" t="s">
        <v>8007</v>
      </c>
      <c r="C6657" t="s">
        <v>8036</v>
      </c>
      <c r="D6657" t="s">
        <v>8047</v>
      </c>
      <c r="E6657"/>
      <c r="F6657" t="s">
        <v>6656</v>
      </c>
      <c r="G6657">
        <f>INDEX(NoSettings!$C$2:$AH$6843,MATCH(EPS!$F6657,NoSettings!$A$2:$A$6843,0),MATCH(EPS!G$2,NoSettings!$C$1:$AH$1,0))</f>
        <v>0</v>
      </c>
      <c r="H6657">
        <f>INDEX(NoSettings!$C$2:$AH$6843,MATCH(EPS!$F6657,NoSettings!$A$2:$A$6843,0),MATCH(EPS!H$2,NoSettings!$C$1:$AH$1,0))</f>
        <v>0</v>
      </c>
      <c r="I6657">
        <f>INDEX(NoSettings!$C$2:$AH$6843,MATCH(EPS!$F6657,NoSettings!$A$2:$A$6843,0),MATCH(EPS!I$2,NoSettings!$C$1:$AH$1,0))</f>
        <v>0</v>
      </c>
      <c r="J6657">
        <f>INDEX(NoSettings!$C$2:$AH$6843,MATCH(EPS!$F6657,NoSettings!$A$2:$A$6843,0),MATCH(EPS!J$2,NoSettings!$C$1:$AH$1,0))</f>
        <v>0</v>
      </c>
      <c r="K6657">
        <f>INDEX(NoSettings!$C$2:$AH$6843,MATCH(EPS!$F6657,NoSettings!$A$2:$A$6843,0),MATCH(EPS!K$2,NoSettings!$C$1:$AH$1,0))</f>
        <v>0</v>
      </c>
      <c r="L6657">
        <f>INDEX(NoSettings!$C$2:$AH$6843,MATCH(EPS!$F6657,NoSettings!$A$2:$A$6843,0),MATCH(EPS!L$2,NoSettings!$C$1:$AH$1,0))</f>
        <v>0</v>
      </c>
      <c r="M6657">
        <f>INDEX(NoSettings!$C$2:$AH$6843,MATCH(EPS!$F6657,NoSettings!$A$2:$A$6843,0),MATCH(EPS!M$2,NoSettings!$C$1:$AH$1,0))</f>
        <v>0</v>
      </c>
      <c r="N6657">
        <f>INDEX(NoSettings!$C$2:$AH$6843,MATCH(EPS!$F6657,NoSettings!$A$2:$A$6843,0),MATCH(EPS!N$2,NoSettings!$C$1:$AH$1,0))</f>
        <v>0</v>
      </c>
      <c r="O6657">
        <f>INDEX(NoSettings!$C$2:$AH$6843,MATCH(EPS!$F6657,NoSettings!$A$2:$A$6843,0),MATCH(EPS!O$2,NoSettings!$C$1:$AH$1,0))</f>
        <v>0</v>
      </c>
      <c r="P6657">
        <f>INDEX(NoSettings!$C$2:$AH$6843,MATCH(EPS!$F6657,NoSettings!$A$2:$A$6843,0),MATCH(EPS!P$2,NoSettings!$C$1:$AH$1,0))</f>
        <v>0</v>
      </c>
      <c r="Q6657">
        <f>INDEX(NoSettings!$C$2:$AH$6843,MATCH(EPS!$F6657,NoSettings!$A$2:$A$6843,0),MATCH(EPS!Q$2,NoSettings!$C$1:$AH$1,0))</f>
        <v>0</v>
      </c>
      <c r="R6657">
        <f>INDEX(NoSettings!$C$2:$AH$6843,MATCH(EPS!$F6657,NoSettings!$A$2:$A$6843,0),MATCH(EPS!R$2,NoSettings!$C$1:$AH$1,0))</f>
        <v>0</v>
      </c>
      <c r="S6657">
        <f>INDEX(NoSettings!$C$2:$AH$6843,MATCH(EPS!$F6657,NoSettings!$A$2:$A$6843,0),MATCH(EPS!S$2,NoSettings!$C$1:$AH$1,0))</f>
        <v>0</v>
      </c>
      <c r="T6657">
        <f>INDEX(NoSettings!$C$2:$AH$6843,MATCH(EPS!$F6657,NoSettings!$A$2:$A$6843,0),MATCH(EPS!T$2,NoSettings!$C$1:$AH$1,0))</f>
        <v>0</v>
      </c>
      <c r="U6657">
        <f>INDEX(NoSettings!$C$2:$AH$6843,MATCH(EPS!$F6657,NoSettings!$A$2:$A$6843,0),MATCH(EPS!U$2,NoSettings!$C$1:$AH$1,0))</f>
        <v>0</v>
      </c>
      <c r="V6657">
        <f>INDEX(NoSettings!$C$2:$AH$6843,MATCH(EPS!$F6657,NoSettings!$A$2:$A$6843,0),MATCH(EPS!V$2,NoSettings!$C$1:$AH$1,0))</f>
        <v>0</v>
      </c>
      <c r="W6657">
        <f>INDEX(NoSettings!$C$2:$AH$6843,MATCH(EPS!$F6657,NoSettings!$A$2:$A$6843,0),MATCH(EPS!W$2,NoSettings!$C$1:$AH$1,0))</f>
        <v>0</v>
      </c>
      <c r="X6657">
        <f>INDEX(NoSettings!$C$2:$AH$6843,MATCH(EPS!$F6657,NoSettings!$A$2:$A$6843,0),MATCH(EPS!X$2,NoSettings!$C$1:$AH$1,0))</f>
        <v>0</v>
      </c>
      <c r="Y6657">
        <f>INDEX(NoSettings!$C$2:$AH$6843,MATCH(EPS!$F6657,NoSettings!$A$2:$A$6843,0),MATCH(EPS!Y$2,NoSettings!$C$1:$AH$1,0))</f>
        <v>0</v>
      </c>
      <c r="Z6657">
        <f>INDEX(NoSettings!$C$2:$AH$6843,MATCH(EPS!$F6657,NoSettings!$A$2:$A$6843,0),MATCH(EPS!Z$2,NoSettings!$C$1:$AH$1,0))</f>
        <v>0</v>
      </c>
      <c r="AA6657">
        <f>INDEX(NoSettings!$C$2:$AH$6843,MATCH(EPS!$F6657,NoSettings!$A$2:$A$6843,0),MATCH(EPS!AA$2,NoSettings!$C$1:$AH$1,0))</f>
        <v>0</v>
      </c>
      <c r="AB6657">
        <f>INDEX(NoSettings!$C$2:$AH$6843,MATCH(EPS!$F6657,NoSettings!$A$2:$A$6843,0),MATCH(EPS!AB$2,NoSettings!$C$1:$AH$1,0))</f>
        <v>0</v>
      </c>
      <c r="AC6657">
        <f>INDEX(NoSettings!$C$2:$AH$6843,MATCH(EPS!$F6657,NoSettings!$A$2:$A$6843,0),MATCH(EPS!AC$2,NoSettings!$C$1:$AH$1,0))</f>
        <v>0</v>
      </c>
      <c r="AD6657">
        <f>INDEX(NoSettings!$C$2:$AH$6843,MATCH(EPS!$F6657,NoSettings!$A$2:$A$6843,0),MATCH(EPS!AD$2,NoSettings!$C$1:$AH$1,0))</f>
        <v>0</v>
      </c>
      <c r="AE6657">
        <f>INDEX(NoSettings!$C$2:$AH$6843,MATCH(EPS!$F6657,NoSettings!$A$2:$A$6843,0),MATCH(EPS!AE$2,NoSettings!$C$1:$AH$1,0))</f>
        <v>0</v>
      </c>
      <c r="AF6657">
        <f>INDEX(NoSettings!$C$2:$AH$6843,MATCH(EPS!$F6657,NoSettings!$A$2:$A$6843,0),MATCH(EPS!AF$2,NoSettings!$C$1:$AH$1,0))</f>
        <v>0</v>
      </c>
      <c r="AG6657">
        <f>INDEX(NoSettings!$C$2:$AH$6843,MATCH(EPS!$F6657,NoSettings!$A$2:$A$6843,0),MATCH(EPS!AG$2,NoSettings!$C$1:$AH$1,0))</f>
        <v>0</v>
      </c>
      <c r="AH6657">
        <f>INDEX(NoSettings!$C$2:$AH$6843,MATCH(EPS!$F6657,NoSettings!$A$2:$A$6843,0),MATCH(EPS!AH$2,NoSettings!$C$1:$AH$1,0))</f>
        <v>0</v>
      </c>
      <c r="AI6657">
        <f>INDEX(NoSettings!$C$2:$AH$6843,MATCH(EPS!$F6657,NoSettings!$A$2:$A$6843,0),MATCH(EPS!AI$2,NoSettings!$C$1:$AH$1,0))</f>
        <v>0</v>
      </c>
      <c r="AJ6657">
        <f>INDEX(NoSettings!$C$2:$AH$6843,MATCH(EPS!$F6657,NoSettings!$A$2:$A$6843,0),MATCH(EPS!AJ$2,NoSettings!$C$1:$AH$1,0))</f>
        <v>0</v>
      </c>
      <c r="AK6657">
        <f>INDEX(NoSettings!$C$2:$AH$6843,MATCH(EPS!$F6657,NoSettings!$A$2:$A$6843,0),MATCH(EPS!AK$2,NoSettings!$C$1:$AH$1,0))</f>
        <v>0</v>
      </c>
    </row>
    <row r="6658" spans="1:37" hidden="1" x14ac:dyDescent="0.25">
      <c r="A6658" s="63" t="s">
        <v>8045</v>
      </c>
      <c r="B6658" t="s">
        <v>8007</v>
      </c>
      <c r="C6658" t="s">
        <v>8036</v>
      </c>
      <c r="D6658" t="s">
        <v>8048</v>
      </c>
      <c r="E6658"/>
      <c r="F6658" t="s">
        <v>6657</v>
      </c>
      <c r="G6658">
        <f>INDEX(NoSettings!$C$2:$AH$6843,MATCH(EPS!$F6658,NoSettings!$A$2:$A$6843,0),MATCH(EPS!G$2,NoSettings!$C$1:$AH$1,0))</f>
        <v>0</v>
      </c>
      <c r="H6658">
        <f>INDEX(NoSettings!$C$2:$AH$6843,MATCH(EPS!$F6658,NoSettings!$A$2:$A$6843,0),MATCH(EPS!H$2,NoSettings!$C$1:$AH$1,0))</f>
        <v>0</v>
      </c>
      <c r="I6658">
        <f>INDEX(NoSettings!$C$2:$AH$6843,MATCH(EPS!$F6658,NoSettings!$A$2:$A$6843,0),MATCH(EPS!I$2,NoSettings!$C$1:$AH$1,0))</f>
        <v>0</v>
      </c>
      <c r="J6658">
        <f>INDEX(NoSettings!$C$2:$AH$6843,MATCH(EPS!$F6658,NoSettings!$A$2:$A$6843,0),MATCH(EPS!J$2,NoSettings!$C$1:$AH$1,0))</f>
        <v>0</v>
      </c>
      <c r="K6658">
        <f>INDEX(NoSettings!$C$2:$AH$6843,MATCH(EPS!$F6658,NoSettings!$A$2:$A$6843,0),MATCH(EPS!K$2,NoSettings!$C$1:$AH$1,0))</f>
        <v>0</v>
      </c>
      <c r="L6658">
        <f>INDEX(NoSettings!$C$2:$AH$6843,MATCH(EPS!$F6658,NoSettings!$A$2:$A$6843,0),MATCH(EPS!L$2,NoSettings!$C$1:$AH$1,0))</f>
        <v>0</v>
      </c>
      <c r="M6658">
        <f>INDEX(NoSettings!$C$2:$AH$6843,MATCH(EPS!$F6658,NoSettings!$A$2:$A$6843,0),MATCH(EPS!M$2,NoSettings!$C$1:$AH$1,0))</f>
        <v>0</v>
      </c>
      <c r="N6658">
        <f>INDEX(NoSettings!$C$2:$AH$6843,MATCH(EPS!$F6658,NoSettings!$A$2:$A$6843,0),MATCH(EPS!N$2,NoSettings!$C$1:$AH$1,0))</f>
        <v>0</v>
      </c>
      <c r="O6658">
        <f>INDEX(NoSettings!$C$2:$AH$6843,MATCH(EPS!$F6658,NoSettings!$A$2:$A$6843,0),MATCH(EPS!O$2,NoSettings!$C$1:$AH$1,0))</f>
        <v>0</v>
      </c>
      <c r="P6658">
        <f>INDEX(NoSettings!$C$2:$AH$6843,MATCH(EPS!$F6658,NoSettings!$A$2:$A$6843,0),MATCH(EPS!P$2,NoSettings!$C$1:$AH$1,0))</f>
        <v>0</v>
      </c>
      <c r="Q6658">
        <f>INDEX(NoSettings!$C$2:$AH$6843,MATCH(EPS!$F6658,NoSettings!$A$2:$A$6843,0),MATCH(EPS!Q$2,NoSettings!$C$1:$AH$1,0))</f>
        <v>0</v>
      </c>
      <c r="R6658">
        <f>INDEX(NoSettings!$C$2:$AH$6843,MATCH(EPS!$F6658,NoSettings!$A$2:$A$6843,0),MATCH(EPS!R$2,NoSettings!$C$1:$AH$1,0))</f>
        <v>0</v>
      </c>
      <c r="S6658">
        <f>INDEX(NoSettings!$C$2:$AH$6843,MATCH(EPS!$F6658,NoSettings!$A$2:$A$6843,0),MATCH(EPS!S$2,NoSettings!$C$1:$AH$1,0))</f>
        <v>0</v>
      </c>
      <c r="T6658">
        <f>INDEX(NoSettings!$C$2:$AH$6843,MATCH(EPS!$F6658,NoSettings!$A$2:$A$6843,0),MATCH(EPS!T$2,NoSettings!$C$1:$AH$1,0))</f>
        <v>0</v>
      </c>
      <c r="U6658">
        <f>INDEX(NoSettings!$C$2:$AH$6843,MATCH(EPS!$F6658,NoSettings!$A$2:$A$6843,0),MATCH(EPS!U$2,NoSettings!$C$1:$AH$1,0))</f>
        <v>0</v>
      </c>
      <c r="V6658">
        <f>INDEX(NoSettings!$C$2:$AH$6843,MATCH(EPS!$F6658,NoSettings!$A$2:$A$6843,0),MATCH(EPS!V$2,NoSettings!$C$1:$AH$1,0))</f>
        <v>0</v>
      </c>
      <c r="W6658">
        <f>INDEX(NoSettings!$C$2:$AH$6843,MATCH(EPS!$F6658,NoSettings!$A$2:$A$6843,0),MATCH(EPS!W$2,NoSettings!$C$1:$AH$1,0))</f>
        <v>0</v>
      </c>
      <c r="X6658">
        <f>INDEX(NoSettings!$C$2:$AH$6843,MATCH(EPS!$F6658,NoSettings!$A$2:$A$6843,0),MATCH(EPS!X$2,NoSettings!$C$1:$AH$1,0))</f>
        <v>0</v>
      </c>
      <c r="Y6658">
        <f>INDEX(NoSettings!$C$2:$AH$6843,MATCH(EPS!$F6658,NoSettings!$A$2:$A$6843,0),MATCH(EPS!Y$2,NoSettings!$C$1:$AH$1,0))</f>
        <v>0</v>
      </c>
      <c r="Z6658">
        <f>INDEX(NoSettings!$C$2:$AH$6843,MATCH(EPS!$F6658,NoSettings!$A$2:$A$6843,0),MATCH(EPS!Z$2,NoSettings!$C$1:$AH$1,0))</f>
        <v>0</v>
      </c>
      <c r="AA6658">
        <f>INDEX(NoSettings!$C$2:$AH$6843,MATCH(EPS!$F6658,NoSettings!$A$2:$A$6843,0),MATCH(EPS!AA$2,NoSettings!$C$1:$AH$1,0))</f>
        <v>0</v>
      </c>
      <c r="AB6658">
        <f>INDEX(NoSettings!$C$2:$AH$6843,MATCH(EPS!$F6658,NoSettings!$A$2:$A$6843,0),MATCH(EPS!AB$2,NoSettings!$C$1:$AH$1,0))</f>
        <v>0</v>
      </c>
      <c r="AC6658">
        <f>INDEX(NoSettings!$C$2:$AH$6843,MATCH(EPS!$F6658,NoSettings!$A$2:$A$6843,0),MATCH(EPS!AC$2,NoSettings!$C$1:$AH$1,0))</f>
        <v>0</v>
      </c>
      <c r="AD6658">
        <f>INDEX(NoSettings!$C$2:$AH$6843,MATCH(EPS!$F6658,NoSettings!$A$2:$A$6843,0),MATCH(EPS!AD$2,NoSettings!$C$1:$AH$1,0))</f>
        <v>0</v>
      </c>
      <c r="AE6658">
        <f>INDEX(NoSettings!$C$2:$AH$6843,MATCH(EPS!$F6658,NoSettings!$A$2:$A$6843,0),MATCH(EPS!AE$2,NoSettings!$C$1:$AH$1,0))</f>
        <v>0</v>
      </c>
      <c r="AF6658">
        <f>INDEX(NoSettings!$C$2:$AH$6843,MATCH(EPS!$F6658,NoSettings!$A$2:$A$6843,0),MATCH(EPS!AF$2,NoSettings!$C$1:$AH$1,0))</f>
        <v>0</v>
      </c>
      <c r="AG6658">
        <f>INDEX(NoSettings!$C$2:$AH$6843,MATCH(EPS!$F6658,NoSettings!$A$2:$A$6843,0),MATCH(EPS!AG$2,NoSettings!$C$1:$AH$1,0))</f>
        <v>0</v>
      </c>
      <c r="AH6658">
        <f>INDEX(NoSettings!$C$2:$AH$6843,MATCH(EPS!$F6658,NoSettings!$A$2:$A$6843,0),MATCH(EPS!AH$2,NoSettings!$C$1:$AH$1,0))</f>
        <v>0</v>
      </c>
      <c r="AI6658">
        <f>INDEX(NoSettings!$C$2:$AH$6843,MATCH(EPS!$F6658,NoSettings!$A$2:$A$6843,0),MATCH(EPS!AI$2,NoSettings!$C$1:$AH$1,0))</f>
        <v>0</v>
      </c>
      <c r="AJ6658">
        <f>INDEX(NoSettings!$C$2:$AH$6843,MATCH(EPS!$F6658,NoSettings!$A$2:$A$6843,0),MATCH(EPS!AJ$2,NoSettings!$C$1:$AH$1,0))</f>
        <v>0</v>
      </c>
      <c r="AK6658">
        <f>INDEX(NoSettings!$C$2:$AH$6843,MATCH(EPS!$F6658,NoSettings!$A$2:$A$6843,0),MATCH(EPS!AK$2,NoSettings!$C$1:$AH$1,0))</f>
        <v>0</v>
      </c>
    </row>
    <row r="6659" spans="1:37" hidden="1" x14ac:dyDescent="0.25">
      <c r="A6659" s="63" t="s">
        <v>8045</v>
      </c>
      <c r="B6659" t="s">
        <v>8007</v>
      </c>
      <c r="C6659" t="s">
        <v>8036</v>
      </c>
      <c r="D6659" t="s">
        <v>8049</v>
      </c>
      <c r="E6659"/>
      <c r="F6659" t="s">
        <v>6658</v>
      </c>
      <c r="G6659">
        <f>INDEX(NoSettings!$C$2:$AH$6843,MATCH(EPS!$F6659,NoSettings!$A$2:$A$6843,0),MATCH(EPS!G$2,NoSettings!$C$1:$AH$1,0))</f>
        <v>0</v>
      </c>
      <c r="H6659">
        <f>INDEX(NoSettings!$C$2:$AH$6843,MATCH(EPS!$F6659,NoSettings!$A$2:$A$6843,0),MATCH(EPS!H$2,NoSettings!$C$1:$AH$1,0))</f>
        <v>0</v>
      </c>
      <c r="I6659">
        <f>INDEX(NoSettings!$C$2:$AH$6843,MATCH(EPS!$F6659,NoSettings!$A$2:$A$6843,0),MATCH(EPS!I$2,NoSettings!$C$1:$AH$1,0))</f>
        <v>0</v>
      </c>
      <c r="J6659">
        <f>INDEX(NoSettings!$C$2:$AH$6843,MATCH(EPS!$F6659,NoSettings!$A$2:$A$6843,0),MATCH(EPS!J$2,NoSettings!$C$1:$AH$1,0))</f>
        <v>0</v>
      </c>
      <c r="K6659">
        <f>INDEX(NoSettings!$C$2:$AH$6843,MATCH(EPS!$F6659,NoSettings!$A$2:$A$6843,0),MATCH(EPS!K$2,NoSettings!$C$1:$AH$1,0))</f>
        <v>0</v>
      </c>
      <c r="L6659">
        <f>INDEX(NoSettings!$C$2:$AH$6843,MATCH(EPS!$F6659,NoSettings!$A$2:$A$6843,0),MATCH(EPS!L$2,NoSettings!$C$1:$AH$1,0))</f>
        <v>0</v>
      </c>
      <c r="M6659">
        <f>INDEX(NoSettings!$C$2:$AH$6843,MATCH(EPS!$F6659,NoSettings!$A$2:$A$6843,0),MATCH(EPS!M$2,NoSettings!$C$1:$AH$1,0))</f>
        <v>0</v>
      </c>
      <c r="N6659">
        <f>INDEX(NoSettings!$C$2:$AH$6843,MATCH(EPS!$F6659,NoSettings!$A$2:$A$6843,0),MATCH(EPS!N$2,NoSettings!$C$1:$AH$1,0))</f>
        <v>0</v>
      </c>
      <c r="O6659">
        <f>INDEX(NoSettings!$C$2:$AH$6843,MATCH(EPS!$F6659,NoSettings!$A$2:$A$6843,0),MATCH(EPS!O$2,NoSettings!$C$1:$AH$1,0))</f>
        <v>0</v>
      </c>
      <c r="P6659">
        <f>INDEX(NoSettings!$C$2:$AH$6843,MATCH(EPS!$F6659,NoSettings!$A$2:$A$6843,0),MATCH(EPS!P$2,NoSettings!$C$1:$AH$1,0))</f>
        <v>0</v>
      </c>
      <c r="Q6659">
        <f>INDEX(NoSettings!$C$2:$AH$6843,MATCH(EPS!$F6659,NoSettings!$A$2:$A$6843,0),MATCH(EPS!Q$2,NoSettings!$C$1:$AH$1,0))</f>
        <v>0</v>
      </c>
      <c r="R6659">
        <f>INDEX(NoSettings!$C$2:$AH$6843,MATCH(EPS!$F6659,NoSettings!$A$2:$A$6843,0),MATCH(EPS!R$2,NoSettings!$C$1:$AH$1,0))</f>
        <v>0</v>
      </c>
      <c r="S6659">
        <f>INDEX(NoSettings!$C$2:$AH$6843,MATCH(EPS!$F6659,NoSettings!$A$2:$A$6843,0),MATCH(EPS!S$2,NoSettings!$C$1:$AH$1,0))</f>
        <v>0</v>
      </c>
      <c r="T6659">
        <f>INDEX(NoSettings!$C$2:$AH$6843,MATCH(EPS!$F6659,NoSettings!$A$2:$A$6843,0),MATCH(EPS!T$2,NoSettings!$C$1:$AH$1,0))</f>
        <v>0</v>
      </c>
      <c r="U6659">
        <f>INDEX(NoSettings!$C$2:$AH$6843,MATCH(EPS!$F6659,NoSettings!$A$2:$A$6843,0),MATCH(EPS!U$2,NoSettings!$C$1:$AH$1,0))</f>
        <v>0</v>
      </c>
      <c r="V6659">
        <f>INDEX(NoSettings!$C$2:$AH$6843,MATCH(EPS!$F6659,NoSettings!$A$2:$A$6843,0),MATCH(EPS!V$2,NoSettings!$C$1:$AH$1,0))</f>
        <v>0</v>
      </c>
      <c r="W6659">
        <f>INDEX(NoSettings!$C$2:$AH$6843,MATCH(EPS!$F6659,NoSettings!$A$2:$A$6843,0),MATCH(EPS!W$2,NoSettings!$C$1:$AH$1,0))</f>
        <v>0</v>
      </c>
      <c r="X6659">
        <f>INDEX(NoSettings!$C$2:$AH$6843,MATCH(EPS!$F6659,NoSettings!$A$2:$A$6843,0),MATCH(EPS!X$2,NoSettings!$C$1:$AH$1,0))</f>
        <v>0</v>
      </c>
      <c r="Y6659">
        <f>INDEX(NoSettings!$C$2:$AH$6843,MATCH(EPS!$F6659,NoSettings!$A$2:$A$6843,0),MATCH(EPS!Y$2,NoSettings!$C$1:$AH$1,0))</f>
        <v>0</v>
      </c>
      <c r="Z6659">
        <f>INDEX(NoSettings!$C$2:$AH$6843,MATCH(EPS!$F6659,NoSettings!$A$2:$A$6843,0),MATCH(EPS!Z$2,NoSettings!$C$1:$AH$1,0))</f>
        <v>0</v>
      </c>
      <c r="AA6659">
        <f>INDEX(NoSettings!$C$2:$AH$6843,MATCH(EPS!$F6659,NoSettings!$A$2:$A$6843,0),MATCH(EPS!AA$2,NoSettings!$C$1:$AH$1,0))</f>
        <v>0</v>
      </c>
      <c r="AB6659">
        <f>INDEX(NoSettings!$C$2:$AH$6843,MATCH(EPS!$F6659,NoSettings!$A$2:$A$6843,0),MATCH(EPS!AB$2,NoSettings!$C$1:$AH$1,0))</f>
        <v>0</v>
      </c>
      <c r="AC6659">
        <f>INDEX(NoSettings!$C$2:$AH$6843,MATCH(EPS!$F6659,NoSettings!$A$2:$A$6843,0),MATCH(EPS!AC$2,NoSettings!$C$1:$AH$1,0))</f>
        <v>0</v>
      </c>
      <c r="AD6659">
        <f>INDEX(NoSettings!$C$2:$AH$6843,MATCH(EPS!$F6659,NoSettings!$A$2:$A$6843,0),MATCH(EPS!AD$2,NoSettings!$C$1:$AH$1,0))</f>
        <v>0</v>
      </c>
      <c r="AE6659">
        <f>INDEX(NoSettings!$C$2:$AH$6843,MATCH(EPS!$F6659,NoSettings!$A$2:$A$6843,0),MATCH(EPS!AE$2,NoSettings!$C$1:$AH$1,0))</f>
        <v>0</v>
      </c>
      <c r="AF6659">
        <f>INDEX(NoSettings!$C$2:$AH$6843,MATCH(EPS!$F6659,NoSettings!$A$2:$A$6843,0),MATCH(EPS!AF$2,NoSettings!$C$1:$AH$1,0))</f>
        <v>0</v>
      </c>
      <c r="AG6659">
        <f>INDEX(NoSettings!$C$2:$AH$6843,MATCH(EPS!$F6659,NoSettings!$A$2:$A$6843,0),MATCH(EPS!AG$2,NoSettings!$C$1:$AH$1,0))</f>
        <v>0</v>
      </c>
      <c r="AH6659">
        <f>INDEX(NoSettings!$C$2:$AH$6843,MATCH(EPS!$F6659,NoSettings!$A$2:$A$6843,0),MATCH(EPS!AH$2,NoSettings!$C$1:$AH$1,0))</f>
        <v>0</v>
      </c>
      <c r="AI6659">
        <f>INDEX(NoSettings!$C$2:$AH$6843,MATCH(EPS!$F6659,NoSettings!$A$2:$A$6843,0),MATCH(EPS!AI$2,NoSettings!$C$1:$AH$1,0))</f>
        <v>0</v>
      </c>
      <c r="AJ6659">
        <f>INDEX(NoSettings!$C$2:$AH$6843,MATCH(EPS!$F6659,NoSettings!$A$2:$A$6843,0),MATCH(EPS!AJ$2,NoSettings!$C$1:$AH$1,0))</f>
        <v>0</v>
      </c>
      <c r="AK6659">
        <f>INDEX(NoSettings!$C$2:$AH$6843,MATCH(EPS!$F6659,NoSettings!$A$2:$A$6843,0),MATCH(EPS!AK$2,NoSettings!$C$1:$AH$1,0))</f>
        <v>0</v>
      </c>
    </row>
    <row r="6660" spans="1:37" hidden="1" x14ac:dyDescent="0.25">
      <c r="A6660" s="63" t="s">
        <v>8045</v>
      </c>
      <c r="B6660" t="s">
        <v>8007</v>
      </c>
      <c r="C6660" t="s">
        <v>8036</v>
      </c>
      <c r="D6660" t="s">
        <v>8050</v>
      </c>
      <c r="E6660"/>
      <c r="F6660" t="s">
        <v>6659</v>
      </c>
      <c r="G6660">
        <f>INDEX(NoSettings!$C$2:$AH$6843,MATCH(EPS!$F6660,NoSettings!$A$2:$A$6843,0),MATCH(EPS!G$2,NoSettings!$C$1:$AH$1,0))</f>
        <v>0</v>
      </c>
      <c r="H6660">
        <f>INDEX(NoSettings!$C$2:$AH$6843,MATCH(EPS!$F6660,NoSettings!$A$2:$A$6843,0),MATCH(EPS!H$2,NoSettings!$C$1:$AH$1,0))</f>
        <v>0</v>
      </c>
      <c r="I6660">
        <f>INDEX(NoSettings!$C$2:$AH$6843,MATCH(EPS!$F6660,NoSettings!$A$2:$A$6843,0),MATCH(EPS!I$2,NoSettings!$C$1:$AH$1,0))</f>
        <v>0</v>
      </c>
      <c r="J6660">
        <f>INDEX(NoSettings!$C$2:$AH$6843,MATCH(EPS!$F6660,NoSettings!$A$2:$A$6843,0),MATCH(EPS!J$2,NoSettings!$C$1:$AH$1,0))</f>
        <v>0</v>
      </c>
      <c r="K6660">
        <f>INDEX(NoSettings!$C$2:$AH$6843,MATCH(EPS!$F6660,NoSettings!$A$2:$A$6843,0),MATCH(EPS!K$2,NoSettings!$C$1:$AH$1,0))</f>
        <v>0</v>
      </c>
      <c r="L6660">
        <f>INDEX(NoSettings!$C$2:$AH$6843,MATCH(EPS!$F6660,NoSettings!$A$2:$A$6843,0),MATCH(EPS!L$2,NoSettings!$C$1:$AH$1,0))</f>
        <v>0</v>
      </c>
      <c r="M6660">
        <f>INDEX(NoSettings!$C$2:$AH$6843,MATCH(EPS!$F6660,NoSettings!$A$2:$A$6843,0),MATCH(EPS!M$2,NoSettings!$C$1:$AH$1,0))</f>
        <v>0</v>
      </c>
      <c r="N6660">
        <f>INDEX(NoSettings!$C$2:$AH$6843,MATCH(EPS!$F6660,NoSettings!$A$2:$A$6843,0),MATCH(EPS!N$2,NoSettings!$C$1:$AH$1,0))</f>
        <v>0</v>
      </c>
      <c r="O6660">
        <f>INDEX(NoSettings!$C$2:$AH$6843,MATCH(EPS!$F6660,NoSettings!$A$2:$A$6843,0),MATCH(EPS!O$2,NoSettings!$C$1:$AH$1,0))</f>
        <v>0</v>
      </c>
      <c r="P6660">
        <f>INDEX(NoSettings!$C$2:$AH$6843,MATCH(EPS!$F6660,NoSettings!$A$2:$A$6843,0),MATCH(EPS!P$2,NoSettings!$C$1:$AH$1,0))</f>
        <v>0</v>
      </c>
      <c r="Q6660">
        <f>INDEX(NoSettings!$C$2:$AH$6843,MATCH(EPS!$F6660,NoSettings!$A$2:$A$6843,0),MATCH(EPS!Q$2,NoSettings!$C$1:$AH$1,0))</f>
        <v>0</v>
      </c>
      <c r="R6660">
        <f>INDEX(NoSettings!$C$2:$AH$6843,MATCH(EPS!$F6660,NoSettings!$A$2:$A$6843,0),MATCH(EPS!R$2,NoSettings!$C$1:$AH$1,0))</f>
        <v>0</v>
      </c>
      <c r="S6660">
        <f>INDEX(NoSettings!$C$2:$AH$6843,MATCH(EPS!$F6660,NoSettings!$A$2:$A$6843,0),MATCH(EPS!S$2,NoSettings!$C$1:$AH$1,0))</f>
        <v>0</v>
      </c>
      <c r="T6660">
        <f>INDEX(NoSettings!$C$2:$AH$6843,MATCH(EPS!$F6660,NoSettings!$A$2:$A$6843,0),MATCH(EPS!T$2,NoSettings!$C$1:$AH$1,0))</f>
        <v>0</v>
      </c>
      <c r="U6660">
        <f>INDEX(NoSettings!$C$2:$AH$6843,MATCH(EPS!$F6660,NoSettings!$A$2:$A$6843,0),MATCH(EPS!U$2,NoSettings!$C$1:$AH$1,0))</f>
        <v>0</v>
      </c>
      <c r="V6660">
        <f>INDEX(NoSettings!$C$2:$AH$6843,MATCH(EPS!$F6660,NoSettings!$A$2:$A$6843,0),MATCH(EPS!V$2,NoSettings!$C$1:$AH$1,0))</f>
        <v>0</v>
      </c>
      <c r="W6660">
        <f>INDEX(NoSettings!$C$2:$AH$6843,MATCH(EPS!$F6660,NoSettings!$A$2:$A$6843,0),MATCH(EPS!W$2,NoSettings!$C$1:$AH$1,0))</f>
        <v>0</v>
      </c>
      <c r="X6660">
        <f>INDEX(NoSettings!$C$2:$AH$6843,MATCH(EPS!$F6660,NoSettings!$A$2:$A$6843,0),MATCH(EPS!X$2,NoSettings!$C$1:$AH$1,0))</f>
        <v>0</v>
      </c>
      <c r="Y6660">
        <f>INDEX(NoSettings!$C$2:$AH$6843,MATCH(EPS!$F6660,NoSettings!$A$2:$A$6843,0),MATCH(EPS!Y$2,NoSettings!$C$1:$AH$1,0))</f>
        <v>0</v>
      </c>
      <c r="Z6660">
        <f>INDEX(NoSettings!$C$2:$AH$6843,MATCH(EPS!$F6660,NoSettings!$A$2:$A$6843,0),MATCH(EPS!Z$2,NoSettings!$C$1:$AH$1,0))</f>
        <v>0</v>
      </c>
      <c r="AA6660">
        <f>INDEX(NoSettings!$C$2:$AH$6843,MATCH(EPS!$F6660,NoSettings!$A$2:$A$6843,0),MATCH(EPS!AA$2,NoSettings!$C$1:$AH$1,0))</f>
        <v>0</v>
      </c>
      <c r="AB6660">
        <f>INDEX(NoSettings!$C$2:$AH$6843,MATCH(EPS!$F6660,NoSettings!$A$2:$A$6843,0),MATCH(EPS!AB$2,NoSettings!$C$1:$AH$1,0))</f>
        <v>0</v>
      </c>
      <c r="AC6660">
        <f>INDEX(NoSettings!$C$2:$AH$6843,MATCH(EPS!$F6660,NoSettings!$A$2:$A$6843,0),MATCH(EPS!AC$2,NoSettings!$C$1:$AH$1,0))</f>
        <v>0</v>
      </c>
      <c r="AD6660">
        <f>INDEX(NoSettings!$C$2:$AH$6843,MATCH(EPS!$F6660,NoSettings!$A$2:$A$6843,0),MATCH(EPS!AD$2,NoSettings!$C$1:$AH$1,0))</f>
        <v>0</v>
      </c>
      <c r="AE6660">
        <f>INDEX(NoSettings!$C$2:$AH$6843,MATCH(EPS!$F6660,NoSettings!$A$2:$A$6843,0),MATCH(EPS!AE$2,NoSettings!$C$1:$AH$1,0))</f>
        <v>0</v>
      </c>
      <c r="AF6660">
        <f>INDEX(NoSettings!$C$2:$AH$6843,MATCH(EPS!$F6660,NoSettings!$A$2:$A$6843,0),MATCH(EPS!AF$2,NoSettings!$C$1:$AH$1,0))</f>
        <v>0</v>
      </c>
      <c r="AG6660">
        <f>INDEX(NoSettings!$C$2:$AH$6843,MATCH(EPS!$F6660,NoSettings!$A$2:$A$6843,0),MATCH(EPS!AG$2,NoSettings!$C$1:$AH$1,0))</f>
        <v>0</v>
      </c>
      <c r="AH6660">
        <f>INDEX(NoSettings!$C$2:$AH$6843,MATCH(EPS!$F6660,NoSettings!$A$2:$A$6843,0),MATCH(EPS!AH$2,NoSettings!$C$1:$AH$1,0))</f>
        <v>0</v>
      </c>
      <c r="AI6660">
        <f>INDEX(NoSettings!$C$2:$AH$6843,MATCH(EPS!$F6660,NoSettings!$A$2:$A$6843,0),MATCH(EPS!AI$2,NoSettings!$C$1:$AH$1,0))</f>
        <v>0</v>
      </c>
      <c r="AJ6660">
        <f>INDEX(NoSettings!$C$2:$AH$6843,MATCH(EPS!$F6660,NoSettings!$A$2:$A$6843,0),MATCH(EPS!AJ$2,NoSettings!$C$1:$AH$1,0))</f>
        <v>0</v>
      </c>
      <c r="AK6660">
        <f>INDEX(NoSettings!$C$2:$AH$6843,MATCH(EPS!$F6660,NoSettings!$A$2:$A$6843,0),MATCH(EPS!AK$2,NoSettings!$C$1:$AH$1,0))</f>
        <v>0</v>
      </c>
    </row>
    <row r="6661" spans="1:37" hidden="1" x14ac:dyDescent="0.25">
      <c r="A6661" s="63" t="s">
        <v>8045</v>
      </c>
      <c r="B6661" t="s">
        <v>8007</v>
      </c>
      <c r="C6661" t="s">
        <v>8036</v>
      </c>
      <c r="D6661" t="s">
        <v>8051</v>
      </c>
      <c r="E6661"/>
      <c r="F6661" t="s">
        <v>6660</v>
      </c>
      <c r="G6661">
        <f>INDEX(NoSettings!$C$2:$AH$6843,MATCH(EPS!$F6661,NoSettings!$A$2:$A$6843,0),MATCH(EPS!G$2,NoSettings!$C$1:$AH$1,0))</f>
        <v>0</v>
      </c>
      <c r="H6661">
        <f>INDEX(NoSettings!$C$2:$AH$6843,MATCH(EPS!$F6661,NoSettings!$A$2:$A$6843,0),MATCH(EPS!H$2,NoSettings!$C$1:$AH$1,0))</f>
        <v>0</v>
      </c>
      <c r="I6661">
        <f>INDEX(NoSettings!$C$2:$AH$6843,MATCH(EPS!$F6661,NoSettings!$A$2:$A$6843,0),MATCH(EPS!I$2,NoSettings!$C$1:$AH$1,0))</f>
        <v>0</v>
      </c>
      <c r="J6661">
        <f>INDEX(NoSettings!$C$2:$AH$6843,MATCH(EPS!$F6661,NoSettings!$A$2:$A$6843,0),MATCH(EPS!J$2,NoSettings!$C$1:$AH$1,0))</f>
        <v>0</v>
      </c>
      <c r="K6661">
        <f>INDEX(NoSettings!$C$2:$AH$6843,MATCH(EPS!$F6661,NoSettings!$A$2:$A$6843,0),MATCH(EPS!K$2,NoSettings!$C$1:$AH$1,0))</f>
        <v>0</v>
      </c>
      <c r="L6661">
        <f>INDEX(NoSettings!$C$2:$AH$6843,MATCH(EPS!$F6661,NoSettings!$A$2:$A$6843,0),MATCH(EPS!L$2,NoSettings!$C$1:$AH$1,0))</f>
        <v>0</v>
      </c>
      <c r="M6661">
        <f>INDEX(NoSettings!$C$2:$AH$6843,MATCH(EPS!$F6661,NoSettings!$A$2:$A$6843,0),MATCH(EPS!M$2,NoSettings!$C$1:$AH$1,0))</f>
        <v>0</v>
      </c>
      <c r="N6661">
        <f>INDEX(NoSettings!$C$2:$AH$6843,MATCH(EPS!$F6661,NoSettings!$A$2:$A$6843,0),MATCH(EPS!N$2,NoSettings!$C$1:$AH$1,0))</f>
        <v>0</v>
      </c>
      <c r="O6661">
        <f>INDEX(NoSettings!$C$2:$AH$6843,MATCH(EPS!$F6661,NoSettings!$A$2:$A$6843,0),MATCH(EPS!O$2,NoSettings!$C$1:$AH$1,0))</f>
        <v>0</v>
      </c>
      <c r="P6661">
        <f>INDEX(NoSettings!$C$2:$AH$6843,MATCH(EPS!$F6661,NoSettings!$A$2:$A$6843,0),MATCH(EPS!P$2,NoSettings!$C$1:$AH$1,0))</f>
        <v>0</v>
      </c>
      <c r="Q6661">
        <f>INDEX(NoSettings!$C$2:$AH$6843,MATCH(EPS!$F6661,NoSettings!$A$2:$A$6843,0),MATCH(EPS!Q$2,NoSettings!$C$1:$AH$1,0))</f>
        <v>0</v>
      </c>
      <c r="R6661">
        <f>INDEX(NoSettings!$C$2:$AH$6843,MATCH(EPS!$F6661,NoSettings!$A$2:$A$6843,0),MATCH(EPS!R$2,NoSettings!$C$1:$AH$1,0))</f>
        <v>0</v>
      </c>
      <c r="S6661">
        <f>INDEX(NoSettings!$C$2:$AH$6843,MATCH(EPS!$F6661,NoSettings!$A$2:$A$6843,0),MATCH(EPS!S$2,NoSettings!$C$1:$AH$1,0))</f>
        <v>0</v>
      </c>
      <c r="T6661">
        <f>INDEX(NoSettings!$C$2:$AH$6843,MATCH(EPS!$F6661,NoSettings!$A$2:$A$6843,0),MATCH(EPS!T$2,NoSettings!$C$1:$AH$1,0))</f>
        <v>0</v>
      </c>
      <c r="U6661">
        <f>INDEX(NoSettings!$C$2:$AH$6843,MATCH(EPS!$F6661,NoSettings!$A$2:$A$6843,0),MATCH(EPS!U$2,NoSettings!$C$1:$AH$1,0))</f>
        <v>0</v>
      </c>
      <c r="V6661">
        <f>INDEX(NoSettings!$C$2:$AH$6843,MATCH(EPS!$F6661,NoSettings!$A$2:$A$6843,0),MATCH(EPS!V$2,NoSettings!$C$1:$AH$1,0))</f>
        <v>0</v>
      </c>
      <c r="W6661">
        <f>INDEX(NoSettings!$C$2:$AH$6843,MATCH(EPS!$F6661,NoSettings!$A$2:$A$6843,0),MATCH(EPS!W$2,NoSettings!$C$1:$AH$1,0))</f>
        <v>0</v>
      </c>
      <c r="X6661">
        <f>INDEX(NoSettings!$C$2:$AH$6843,MATCH(EPS!$F6661,NoSettings!$A$2:$A$6843,0),MATCH(EPS!X$2,NoSettings!$C$1:$AH$1,0))</f>
        <v>0</v>
      </c>
      <c r="Y6661">
        <f>INDEX(NoSettings!$C$2:$AH$6843,MATCH(EPS!$F6661,NoSettings!$A$2:$A$6843,0),MATCH(EPS!Y$2,NoSettings!$C$1:$AH$1,0))</f>
        <v>0</v>
      </c>
      <c r="Z6661">
        <f>INDEX(NoSettings!$C$2:$AH$6843,MATCH(EPS!$F6661,NoSettings!$A$2:$A$6843,0),MATCH(EPS!Z$2,NoSettings!$C$1:$AH$1,0))</f>
        <v>0</v>
      </c>
      <c r="AA6661">
        <f>INDEX(NoSettings!$C$2:$AH$6843,MATCH(EPS!$F6661,NoSettings!$A$2:$A$6843,0),MATCH(EPS!AA$2,NoSettings!$C$1:$AH$1,0))</f>
        <v>0</v>
      </c>
      <c r="AB6661">
        <f>INDEX(NoSettings!$C$2:$AH$6843,MATCH(EPS!$F6661,NoSettings!$A$2:$A$6843,0),MATCH(EPS!AB$2,NoSettings!$C$1:$AH$1,0))</f>
        <v>0</v>
      </c>
      <c r="AC6661">
        <f>INDEX(NoSettings!$C$2:$AH$6843,MATCH(EPS!$F6661,NoSettings!$A$2:$A$6843,0),MATCH(EPS!AC$2,NoSettings!$C$1:$AH$1,0))</f>
        <v>0</v>
      </c>
      <c r="AD6661">
        <f>INDEX(NoSettings!$C$2:$AH$6843,MATCH(EPS!$F6661,NoSettings!$A$2:$A$6843,0),MATCH(EPS!AD$2,NoSettings!$C$1:$AH$1,0))</f>
        <v>0</v>
      </c>
      <c r="AE6661">
        <f>INDEX(NoSettings!$C$2:$AH$6843,MATCH(EPS!$F6661,NoSettings!$A$2:$A$6843,0),MATCH(EPS!AE$2,NoSettings!$C$1:$AH$1,0))</f>
        <v>0</v>
      </c>
      <c r="AF6661">
        <f>INDEX(NoSettings!$C$2:$AH$6843,MATCH(EPS!$F6661,NoSettings!$A$2:$A$6843,0),MATCH(EPS!AF$2,NoSettings!$C$1:$AH$1,0))</f>
        <v>0</v>
      </c>
      <c r="AG6661">
        <f>INDEX(NoSettings!$C$2:$AH$6843,MATCH(EPS!$F6661,NoSettings!$A$2:$A$6843,0),MATCH(EPS!AG$2,NoSettings!$C$1:$AH$1,0))</f>
        <v>0</v>
      </c>
      <c r="AH6661">
        <f>INDEX(NoSettings!$C$2:$AH$6843,MATCH(EPS!$F6661,NoSettings!$A$2:$A$6843,0),MATCH(EPS!AH$2,NoSettings!$C$1:$AH$1,0))</f>
        <v>0</v>
      </c>
      <c r="AI6661">
        <f>INDEX(NoSettings!$C$2:$AH$6843,MATCH(EPS!$F6661,NoSettings!$A$2:$A$6843,0),MATCH(EPS!AI$2,NoSettings!$C$1:$AH$1,0))</f>
        <v>0</v>
      </c>
      <c r="AJ6661">
        <f>INDEX(NoSettings!$C$2:$AH$6843,MATCH(EPS!$F6661,NoSettings!$A$2:$A$6843,0),MATCH(EPS!AJ$2,NoSettings!$C$1:$AH$1,0))</f>
        <v>0</v>
      </c>
      <c r="AK6661">
        <f>INDEX(NoSettings!$C$2:$AH$6843,MATCH(EPS!$F6661,NoSettings!$A$2:$A$6843,0),MATCH(EPS!AK$2,NoSettings!$C$1:$AH$1,0))</f>
        <v>0</v>
      </c>
    </row>
    <row r="6662" spans="1:37" hidden="1" x14ac:dyDescent="0.25">
      <c r="A6662" s="63" t="s">
        <v>8045</v>
      </c>
      <c r="B6662" t="s">
        <v>8007</v>
      </c>
      <c r="C6662" t="s">
        <v>8037</v>
      </c>
      <c r="D6662" t="s">
        <v>8046</v>
      </c>
      <c r="E6662"/>
      <c r="F6662" t="s">
        <v>6661</v>
      </c>
      <c r="G6662">
        <f>INDEX(NoSettings!$C$2:$AH$6843,MATCH(EPS!$F6662,NoSettings!$A$2:$A$6843,0),MATCH(EPS!G$2,NoSettings!$C$1:$AH$1,0))</f>
        <v>24500000000000</v>
      </c>
      <c r="H6662">
        <f>INDEX(NoSettings!$C$2:$AH$6843,MATCH(EPS!$F6662,NoSettings!$A$2:$A$6843,0),MATCH(EPS!H$2,NoSettings!$C$1:$AH$1,0))</f>
        <v>24600000000000</v>
      </c>
      <c r="I6662">
        <f>INDEX(NoSettings!$C$2:$AH$6843,MATCH(EPS!$F6662,NoSettings!$A$2:$A$6843,0),MATCH(EPS!I$2,NoSettings!$C$1:$AH$1,0))</f>
        <v>24700000000000</v>
      </c>
      <c r="J6662">
        <f>INDEX(NoSettings!$C$2:$AH$6843,MATCH(EPS!$F6662,NoSettings!$A$2:$A$6843,0),MATCH(EPS!J$2,NoSettings!$C$1:$AH$1,0))</f>
        <v>24800000000000</v>
      </c>
      <c r="K6662">
        <f>INDEX(NoSettings!$C$2:$AH$6843,MATCH(EPS!$F6662,NoSettings!$A$2:$A$6843,0),MATCH(EPS!K$2,NoSettings!$C$1:$AH$1,0))</f>
        <v>24900000000000</v>
      </c>
      <c r="L6662">
        <f>INDEX(NoSettings!$C$2:$AH$6843,MATCH(EPS!$F6662,NoSettings!$A$2:$A$6843,0),MATCH(EPS!L$2,NoSettings!$C$1:$AH$1,0))</f>
        <v>25000000000000</v>
      </c>
      <c r="M6662">
        <f>INDEX(NoSettings!$C$2:$AH$6843,MATCH(EPS!$F6662,NoSettings!$A$2:$A$6843,0),MATCH(EPS!M$2,NoSettings!$C$1:$AH$1,0))</f>
        <v>25000000000000</v>
      </c>
      <c r="N6662">
        <f>INDEX(NoSettings!$C$2:$AH$6843,MATCH(EPS!$F6662,NoSettings!$A$2:$A$6843,0),MATCH(EPS!N$2,NoSettings!$C$1:$AH$1,0))</f>
        <v>25100000000000</v>
      </c>
      <c r="O6662">
        <f>INDEX(NoSettings!$C$2:$AH$6843,MATCH(EPS!$F6662,NoSettings!$A$2:$A$6843,0),MATCH(EPS!O$2,NoSettings!$C$1:$AH$1,0))</f>
        <v>25200000000000</v>
      </c>
      <c r="P6662">
        <f>INDEX(NoSettings!$C$2:$AH$6843,MATCH(EPS!$F6662,NoSettings!$A$2:$A$6843,0),MATCH(EPS!P$2,NoSettings!$C$1:$AH$1,0))</f>
        <v>25300000000000</v>
      </c>
      <c r="Q6662">
        <f>INDEX(NoSettings!$C$2:$AH$6843,MATCH(EPS!$F6662,NoSettings!$A$2:$A$6843,0),MATCH(EPS!Q$2,NoSettings!$C$1:$AH$1,0))</f>
        <v>25400000000000</v>
      </c>
      <c r="R6662">
        <f>INDEX(NoSettings!$C$2:$AH$6843,MATCH(EPS!$F6662,NoSettings!$A$2:$A$6843,0),MATCH(EPS!R$2,NoSettings!$C$1:$AH$1,0))</f>
        <v>25500000000000</v>
      </c>
      <c r="S6662">
        <f>INDEX(NoSettings!$C$2:$AH$6843,MATCH(EPS!$F6662,NoSettings!$A$2:$A$6843,0),MATCH(EPS!S$2,NoSettings!$C$1:$AH$1,0))</f>
        <v>25600000000000</v>
      </c>
      <c r="T6662">
        <f>INDEX(NoSettings!$C$2:$AH$6843,MATCH(EPS!$F6662,NoSettings!$A$2:$A$6843,0),MATCH(EPS!T$2,NoSettings!$C$1:$AH$1,0))</f>
        <v>25700000000000</v>
      </c>
      <c r="U6662">
        <f>INDEX(NoSettings!$C$2:$AH$6843,MATCH(EPS!$F6662,NoSettings!$A$2:$A$6843,0),MATCH(EPS!U$2,NoSettings!$C$1:$AH$1,0))</f>
        <v>25900000000000</v>
      </c>
      <c r="V6662">
        <f>INDEX(NoSettings!$C$2:$AH$6843,MATCH(EPS!$F6662,NoSettings!$A$2:$A$6843,0),MATCH(EPS!V$2,NoSettings!$C$1:$AH$1,0))</f>
        <v>26000000000000</v>
      </c>
      <c r="W6662">
        <f>INDEX(NoSettings!$C$2:$AH$6843,MATCH(EPS!$F6662,NoSettings!$A$2:$A$6843,0),MATCH(EPS!W$2,NoSettings!$C$1:$AH$1,0))</f>
        <v>26200000000000</v>
      </c>
      <c r="X6662">
        <f>INDEX(NoSettings!$C$2:$AH$6843,MATCH(EPS!$F6662,NoSettings!$A$2:$A$6843,0),MATCH(EPS!X$2,NoSettings!$C$1:$AH$1,0))</f>
        <v>26400000000000</v>
      </c>
      <c r="Y6662">
        <f>INDEX(NoSettings!$C$2:$AH$6843,MATCH(EPS!$F6662,NoSettings!$A$2:$A$6843,0),MATCH(EPS!Y$2,NoSettings!$C$1:$AH$1,0))</f>
        <v>26600000000000</v>
      </c>
      <c r="Z6662">
        <f>INDEX(NoSettings!$C$2:$AH$6843,MATCH(EPS!$F6662,NoSettings!$A$2:$A$6843,0),MATCH(EPS!Z$2,NoSettings!$C$1:$AH$1,0))</f>
        <v>26800000000000</v>
      </c>
      <c r="AA6662">
        <f>INDEX(NoSettings!$C$2:$AH$6843,MATCH(EPS!$F6662,NoSettings!$A$2:$A$6843,0),MATCH(EPS!AA$2,NoSettings!$C$1:$AH$1,0))</f>
        <v>27000000000000</v>
      </c>
      <c r="AB6662">
        <f>INDEX(NoSettings!$C$2:$AH$6843,MATCH(EPS!$F6662,NoSettings!$A$2:$A$6843,0),MATCH(EPS!AB$2,NoSettings!$C$1:$AH$1,0))</f>
        <v>27100000000000</v>
      </c>
      <c r="AC6662">
        <f>INDEX(NoSettings!$C$2:$AH$6843,MATCH(EPS!$F6662,NoSettings!$A$2:$A$6843,0),MATCH(EPS!AC$2,NoSettings!$C$1:$AH$1,0))</f>
        <v>27200000000000</v>
      </c>
      <c r="AD6662">
        <f>INDEX(NoSettings!$C$2:$AH$6843,MATCH(EPS!$F6662,NoSettings!$A$2:$A$6843,0),MATCH(EPS!AD$2,NoSettings!$C$1:$AH$1,0))</f>
        <v>27300000000000</v>
      </c>
      <c r="AE6662">
        <f>INDEX(NoSettings!$C$2:$AH$6843,MATCH(EPS!$F6662,NoSettings!$A$2:$A$6843,0),MATCH(EPS!AE$2,NoSettings!$C$1:$AH$1,0))</f>
        <v>27300000000000</v>
      </c>
      <c r="AF6662">
        <f>INDEX(NoSettings!$C$2:$AH$6843,MATCH(EPS!$F6662,NoSettings!$A$2:$A$6843,0),MATCH(EPS!AF$2,NoSettings!$C$1:$AH$1,0))</f>
        <v>27400000000000</v>
      </c>
      <c r="AG6662">
        <f>INDEX(NoSettings!$C$2:$AH$6843,MATCH(EPS!$F6662,NoSettings!$A$2:$A$6843,0),MATCH(EPS!AG$2,NoSettings!$C$1:$AH$1,0))</f>
        <v>27400000000000</v>
      </c>
      <c r="AH6662">
        <f>INDEX(NoSettings!$C$2:$AH$6843,MATCH(EPS!$F6662,NoSettings!$A$2:$A$6843,0),MATCH(EPS!AH$2,NoSettings!$C$1:$AH$1,0))</f>
        <v>27500000000000</v>
      </c>
      <c r="AI6662">
        <f>INDEX(NoSettings!$C$2:$AH$6843,MATCH(EPS!$F6662,NoSettings!$A$2:$A$6843,0),MATCH(EPS!AI$2,NoSettings!$C$1:$AH$1,0))</f>
        <v>27500000000000</v>
      </c>
      <c r="AJ6662">
        <f>INDEX(NoSettings!$C$2:$AH$6843,MATCH(EPS!$F6662,NoSettings!$A$2:$A$6843,0),MATCH(EPS!AJ$2,NoSettings!$C$1:$AH$1,0))</f>
        <v>27600000000000</v>
      </c>
      <c r="AK6662">
        <f>INDEX(NoSettings!$C$2:$AH$6843,MATCH(EPS!$F6662,NoSettings!$A$2:$A$6843,0),MATCH(EPS!AK$2,NoSettings!$C$1:$AH$1,0))</f>
        <v>27600000000000</v>
      </c>
    </row>
    <row r="6663" spans="1:37" hidden="1" x14ac:dyDescent="0.25">
      <c r="A6663" s="63" t="s">
        <v>8045</v>
      </c>
      <c r="B6663" t="s">
        <v>8007</v>
      </c>
      <c r="C6663" t="s">
        <v>8037</v>
      </c>
      <c r="D6663" t="s">
        <v>8047</v>
      </c>
      <c r="E6663"/>
      <c r="F6663" t="s">
        <v>6662</v>
      </c>
      <c r="G6663">
        <f>INDEX(NoSettings!$C$2:$AH$6843,MATCH(EPS!$F6663,NoSettings!$A$2:$A$6843,0),MATCH(EPS!G$2,NoSettings!$C$1:$AH$1,0))</f>
        <v>0</v>
      </c>
      <c r="H6663">
        <f>INDEX(NoSettings!$C$2:$AH$6843,MATCH(EPS!$F6663,NoSettings!$A$2:$A$6843,0),MATCH(EPS!H$2,NoSettings!$C$1:$AH$1,0))</f>
        <v>0</v>
      </c>
      <c r="I6663">
        <f>INDEX(NoSettings!$C$2:$AH$6843,MATCH(EPS!$F6663,NoSettings!$A$2:$A$6843,0),MATCH(EPS!I$2,NoSettings!$C$1:$AH$1,0))</f>
        <v>0</v>
      </c>
      <c r="J6663">
        <f>INDEX(NoSettings!$C$2:$AH$6843,MATCH(EPS!$F6663,NoSettings!$A$2:$A$6843,0),MATCH(EPS!J$2,NoSettings!$C$1:$AH$1,0))</f>
        <v>0</v>
      </c>
      <c r="K6663">
        <f>INDEX(NoSettings!$C$2:$AH$6843,MATCH(EPS!$F6663,NoSettings!$A$2:$A$6843,0),MATCH(EPS!K$2,NoSettings!$C$1:$AH$1,0))</f>
        <v>0</v>
      </c>
      <c r="L6663">
        <f>INDEX(NoSettings!$C$2:$AH$6843,MATCH(EPS!$F6663,NoSettings!$A$2:$A$6843,0),MATCH(EPS!L$2,NoSettings!$C$1:$AH$1,0))</f>
        <v>0</v>
      </c>
      <c r="M6663">
        <f>INDEX(NoSettings!$C$2:$AH$6843,MATCH(EPS!$F6663,NoSettings!$A$2:$A$6843,0),MATCH(EPS!M$2,NoSettings!$C$1:$AH$1,0))</f>
        <v>0</v>
      </c>
      <c r="N6663">
        <f>INDEX(NoSettings!$C$2:$AH$6843,MATCH(EPS!$F6663,NoSettings!$A$2:$A$6843,0),MATCH(EPS!N$2,NoSettings!$C$1:$AH$1,0))</f>
        <v>0</v>
      </c>
      <c r="O6663">
        <f>INDEX(NoSettings!$C$2:$AH$6843,MATCH(EPS!$F6663,NoSettings!$A$2:$A$6843,0),MATCH(EPS!O$2,NoSettings!$C$1:$AH$1,0))</f>
        <v>0</v>
      </c>
      <c r="P6663">
        <f>INDEX(NoSettings!$C$2:$AH$6843,MATCH(EPS!$F6663,NoSettings!$A$2:$A$6843,0),MATCH(EPS!P$2,NoSettings!$C$1:$AH$1,0))</f>
        <v>0</v>
      </c>
      <c r="Q6663">
        <f>INDEX(NoSettings!$C$2:$AH$6843,MATCH(EPS!$F6663,NoSettings!$A$2:$A$6843,0),MATCH(EPS!Q$2,NoSettings!$C$1:$AH$1,0))</f>
        <v>0</v>
      </c>
      <c r="R6663">
        <f>INDEX(NoSettings!$C$2:$AH$6843,MATCH(EPS!$F6663,NoSettings!$A$2:$A$6843,0),MATCH(EPS!R$2,NoSettings!$C$1:$AH$1,0))</f>
        <v>0</v>
      </c>
      <c r="S6663">
        <f>INDEX(NoSettings!$C$2:$AH$6843,MATCH(EPS!$F6663,NoSettings!$A$2:$A$6843,0),MATCH(EPS!S$2,NoSettings!$C$1:$AH$1,0))</f>
        <v>0</v>
      </c>
      <c r="T6663">
        <f>INDEX(NoSettings!$C$2:$AH$6843,MATCH(EPS!$F6663,NoSettings!$A$2:$A$6843,0),MATCH(EPS!T$2,NoSettings!$C$1:$AH$1,0))</f>
        <v>0</v>
      </c>
      <c r="U6663">
        <f>INDEX(NoSettings!$C$2:$AH$6843,MATCH(EPS!$F6663,NoSettings!$A$2:$A$6843,0),MATCH(EPS!U$2,NoSettings!$C$1:$AH$1,0))</f>
        <v>0</v>
      </c>
      <c r="V6663">
        <f>INDEX(NoSettings!$C$2:$AH$6843,MATCH(EPS!$F6663,NoSettings!$A$2:$A$6843,0),MATCH(EPS!V$2,NoSettings!$C$1:$AH$1,0))</f>
        <v>0</v>
      </c>
      <c r="W6663">
        <f>INDEX(NoSettings!$C$2:$AH$6843,MATCH(EPS!$F6663,NoSettings!$A$2:$A$6843,0),MATCH(EPS!W$2,NoSettings!$C$1:$AH$1,0))</f>
        <v>0</v>
      </c>
      <c r="X6663">
        <f>INDEX(NoSettings!$C$2:$AH$6843,MATCH(EPS!$F6663,NoSettings!$A$2:$A$6843,0),MATCH(EPS!X$2,NoSettings!$C$1:$AH$1,0))</f>
        <v>0</v>
      </c>
      <c r="Y6663">
        <f>INDEX(NoSettings!$C$2:$AH$6843,MATCH(EPS!$F6663,NoSettings!$A$2:$A$6843,0),MATCH(EPS!Y$2,NoSettings!$C$1:$AH$1,0))</f>
        <v>0</v>
      </c>
      <c r="Z6663">
        <f>INDEX(NoSettings!$C$2:$AH$6843,MATCH(EPS!$F6663,NoSettings!$A$2:$A$6843,0),MATCH(EPS!Z$2,NoSettings!$C$1:$AH$1,0))</f>
        <v>0</v>
      </c>
      <c r="AA6663">
        <f>INDEX(NoSettings!$C$2:$AH$6843,MATCH(EPS!$F6663,NoSettings!$A$2:$A$6843,0),MATCH(EPS!AA$2,NoSettings!$C$1:$AH$1,0))</f>
        <v>0</v>
      </c>
      <c r="AB6663">
        <f>INDEX(NoSettings!$C$2:$AH$6843,MATCH(EPS!$F6663,NoSettings!$A$2:$A$6843,0),MATCH(EPS!AB$2,NoSettings!$C$1:$AH$1,0))</f>
        <v>0</v>
      </c>
      <c r="AC6663">
        <f>INDEX(NoSettings!$C$2:$AH$6843,MATCH(EPS!$F6663,NoSettings!$A$2:$A$6843,0),MATCH(EPS!AC$2,NoSettings!$C$1:$AH$1,0))</f>
        <v>0</v>
      </c>
      <c r="AD6663">
        <f>INDEX(NoSettings!$C$2:$AH$6843,MATCH(EPS!$F6663,NoSettings!$A$2:$A$6843,0),MATCH(EPS!AD$2,NoSettings!$C$1:$AH$1,0))</f>
        <v>0</v>
      </c>
      <c r="AE6663">
        <f>INDEX(NoSettings!$C$2:$AH$6843,MATCH(EPS!$F6663,NoSettings!$A$2:$A$6843,0),MATCH(EPS!AE$2,NoSettings!$C$1:$AH$1,0))</f>
        <v>0</v>
      </c>
      <c r="AF6663">
        <f>INDEX(NoSettings!$C$2:$AH$6843,MATCH(EPS!$F6663,NoSettings!$A$2:$A$6843,0),MATCH(EPS!AF$2,NoSettings!$C$1:$AH$1,0))</f>
        <v>0</v>
      </c>
      <c r="AG6663">
        <f>INDEX(NoSettings!$C$2:$AH$6843,MATCH(EPS!$F6663,NoSettings!$A$2:$A$6843,0),MATCH(EPS!AG$2,NoSettings!$C$1:$AH$1,0))</f>
        <v>0</v>
      </c>
      <c r="AH6663">
        <f>INDEX(NoSettings!$C$2:$AH$6843,MATCH(EPS!$F6663,NoSettings!$A$2:$A$6843,0),MATCH(EPS!AH$2,NoSettings!$C$1:$AH$1,0))</f>
        <v>0</v>
      </c>
      <c r="AI6663">
        <f>INDEX(NoSettings!$C$2:$AH$6843,MATCH(EPS!$F6663,NoSettings!$A$2:$A$6843,0),MATCH(EPS!AI$2,NoSettings!$C$1:$AH$1,0))</f>
        <v>0</v>
      </c>
      <c r="AJ6663">
        <f>INDEX(NoSettings!$C$2:$AH$6843,MATCH(EPS!$F6663,NoSettings!$A$2:$A$6843,0),MATCH(EPS!AJ$2,NoSettings!$C$1:$AH$1,0))</f>
        <v>0</v>
      </c>
      <c r="AK6663">
        <f>INDEX(NoSettings!$C$2:$AH$6843,MATCH(EPS!$F6663,NoSettings!$A$2:$A$6843,0),MATCH(EPS!AK$2,NoSettings!$C$1:$AH$1,0))</f>
        <v>0</v>
      </c>
    </row>
    <row r="6664" spans="1:37" hidden="1" x14ac:dyDescent="0.25">
      <c r="A6664" s="63" t="s">
        <v>8045</v>
      </c>
      <c r="B6664" t="s">
        <v>8007</v>
      </c>
      <c r="C6664" t="s">
        <v>8037</v>
      </c>
      <c r="D6664" t="s">
        <v>8048</v>
      </c>
      <c r="E6664"/>
      <c r="F6664" t="s">
        <v>6663</v>
      </c>
      <c r="G6664">
        <f>INDEX(NoSettings!$C$2:$AH$6843,MATCH(EPS!$F6664,NoSettings!$A$2:$A$6843,0),MATCH(EPS!G$2,NoSettings!$C$1:$AH$1,0))</f>
        <v>0</v>
      </c>
      <c r="H6664">
        <f>INDEX(NoSettings!$C$2:$AH$6843,MATCH(EPS!$F6664,NoSettings!$A$2:$A$6843,0),MATCH(EPS!H$2,NoSettings!$C$1:$AH$1,0))</f>
        <v>0</v>
      </c>
      <c r="I6664">
        <f>INDEX(NoSettings!$C$2:$AH$6843,MATCH(EPS!$F6664,NoSettings!$A$2:$A$6843,0),MATCH(EPS!I$2,NoSettings!$C$1:$AH$1,0))</f>
        <v>0</v>
      </c>
      <c r="J6664">
        <f>INDEX(NoSettings!$C$2:$AH$6843,MATCH(EPS!$F6664,NoSettings!$A$2:$A$6843,0),MATCH(EPS!J$2,NoSettings!$C$1:$AH$1,0))</f>
        <v>0</v>
      </c>
      <c r="K6664">
        <f>INDEX(NoSettings!$C$2:$AH$6843,MATCH(EPS!$F6664,NoSettings!$A$2:$A$6843,0),MATCH(EPS!K$2,NoSettings!$C$1:$AH$1,0))</f>
        <v>0</v>
      </c>
      <c r="L6664">
        <f>INDEX(NoSettings!$C$2:$AH$6843,MATCH(EPS!$F6664,NoSettings!$A$2:$A$6843,0),MATCH(EPS!L$2,NoSettings!$C$1:$AH$1,0))</f>
        <v>0</v>
      </c>
      <c r="M6664">
        <f>INDEX(NoSettings!$C$2:$AH$6843,MATCH(EPS!$F6664,NoSettings!$A$2:$A$6843,0),MATCH(EPS!M$2,NoSettings!$C$1:$AH$1,0))</f>
        <v>0</v>
      </c>
      <c r="N6664">
        <f>INDEX(NoSettings!$C$2:$AH$6843,MATCH(EPS!$F6664,NoSettings!$A$2:$A$6843,0),MATCH(EPS!N$2,NoSettings!$C$1:$AH$1,0))</f>
        <v>0</v>
      </c>
      <c r="O6664">
        <f>INDEX(NoSettings!$C$2:$AH$6843,MATCH(EPS!$F6664,NoSettings!$A$2:$A$6843,0),MATCH(EPS!O$2,NoSettings!$C$1:$AH$1,0))</f>
        <v>0</v>
      </c>
      <c r="P6664">
        <f>INDEX(NoSettings!$C$2:$AH$6843,MATCH(EPS!$F6664,NoSettings!$A$2:$A$6843,0),MATCH(EPS!P$2,NoSettings!$C$1:$AH$1,0))</f>
        <v>0</v>
      </c>
      <c r="Q6664">
        <f>INDEX(NoSettings!$C$2:$AH$6843,MATCH(EPS!$F6664,NoSettings!$A$2:$A$6843,0),MATCH(EPS!Q$2,NoSettings!$C$1:$AH$1,0))</f>
        <v>0</v>
      </c>
      <c r="R6664">
        <f>INDEX(NoSettings!$C$2:$AH$6843,MATCH(EPS!$F6664,NoSettings!$A$2:$A$6843,0),MATCH(EPS!R$2,NoSettings!$C$1:$AH$1,0))</f>
        <v>0</v>
      </c>
      <c r="S6664">
        <f>INDEX(NoSettings!$C$2:$AH$6843,MATCH(EPS!$F6664,NoSettings!$A$2:$A$6843,0),MATCH(EPS!S$2,NoSettings!$C$1:$AH$1,0))</f>
        <v>0</v>
      </c>
      <c r="T6664">
        <f>INDEX(NoSettings!$C$2:$AH$6843,MATCH(EPS!$F6664,NoSettings!$A$2:$A$6843,0),MATCH(EPS!T$2,NoSettings!$C$1:$AH$1,0))</f>
        <v>0</v>
      </c>
      <c r="U6664">
        <f>INDEX(NoSettings!$C$2:$AH$6843,MATCH(EPS!$F6664,NoSettings!$A$2:$A$6843,0),MATCH(EPS!U$2,NoSettings!$C$1:$AH$1,0))</f>
        <v>0</v>
      </c>
      <c r="V6664">
        <f>INDEX(NoSettings!$C$2:$AH$6843,MATCH(EPS!$F6664,NoSettings!$A$2:$A$6843,0),MATCH(EPS!V$2,NoSettings!$C$1:$AH$1,0))</f>
        <v>0</v>
      </c>
      <c r="W6664">
        <f>INDEX(NoSettings!$C$2:$AH$6843,MATCH(EPS!$F6664,NoSettings!$A$2:$A$6843,0),MATCH(EPS!W$2,NoSettings!$C$1:$AH$1,0))</f>
        <v>0</v>
      </c>
      <c r="X6664">
        <f>INDEX(NoSettings!$C$2:$AH$6843,MATCH(EPS!$F6664,NoSettings!$A$2:$A$6843,0),MATCH(EPS!X$2,NoSettings!$C$1:$AH$1,0))</f>
        <v>0</v>
      </c>
      <c r="Y6664">
        <f>INDEX(NoSettings!$C$2:$AH$6843,MATCH(EPS!$F6664,NoSettings!$A$2:$A$6843,0),MATCH(EPS!Y$2,NoSettings!$C$1:$AH$1,0))</f>
        <v>0</v>
      </c>
      <c r="Z6664">
        <f>INDEX(NoSettings!$C$2:$AH$6843,MATCH(EPS!$F6664,NoSettings!$A$2:$A$6843,0),MATCH(EPS!Z$2,NoSettings!$C$1:$AH$1,0))</f>
        <v>0</v>
      </c>
      <c r="AA6664">
        <f>INDEX(NoSettings!$C$2:$AH$6843,MATCH(EPS!$F6664,NoSettings!$A$2:$A$6843,0),MATCH(EPS!AA$2,NoSettings!$C$1:$AH$1,0))</f>
        <v>0</v>
      </c>
      <c r="AB6664">
        <f>INDEX(NoSettings!$C$2:$AH$6843,MATCH(EPS!$F6664,NoSettings!$A$2:$A$6843,0),MATCH(EPS!AB$2,NoSettings!$C$1:$AH$1,0))</f>
        <v>0</v>
      </c>
      <c r="AC6664">
        <f>INDEX(NoSettings!$C$2:$AH$6843,MATCH(EPS!$F6664,NoSettings!$A$2:$A$6843,0),MATCH(EPS!AC$2,NoSettings!$C$1:$AH$1,0))</f>
        <v>0</v>
      </c>
      <c r="AD6664">
        <f>INDEX(NoSettings!$C$2:$AH$6843,MATCH(EPS!$F6664,NoSettings!$A$2:$A$6843,0),MATCH(EPS!AD$2,NoSettings!$C$1:$AH$1,0))</f>
        <v>0</v>
      </c>
      <c r="AE6664">
        <f>INDEX(NoSettings!$C$2:$AH$6843,MATCH(EPS!$F6664,NoSettings!$A$2:$A$6843,0),MATCH(EPS!AE$2,NoSettings!$C$1:$AH$1,0))</f>
        <v>0</v>
      </c>
      <c r="AF6664">
        <f>INDEX(NoSettings!$C$2:$AH$6843,MATCH(EPS!$F6664,NoSettings!$A$2:$A$6843,0),MATCH(EPS!AF$2,NoSettings!$C$1:$AH$1,0))</f>
        <v>0</v>
      </c>
      <c r="AG6664">
        <f>INDEX(NoSettings!$C$2:$AH$6843,MATCH(EPS!$F6664,NoSettings!$A$2:$A$6843,0),MATCH(EPS!AG$2,NoSettings!$C$1:$AH$1,0))</f>
        <v>0</v>
      </c>
      <c r="AH6664">
        <f>INDEX(NoSettings!$C$2:$AH$6843,MATCH(EPS!$F6664,NoSettings!$A$2:$A$6843,0),MATCH(EPS!AH$2,NoSettings!$C$1:$AH$1,0))</f>
        <v>0</v>
      </c>
      <c r="AI6664">
        <f>INDEX(NoSettings!$C$2:$AH$6843,MATCH(EPS!$F6664,NoSettings!$A$2:$A$6843,0),MATCH(EPS!AI$2,NoSettings!$C$1:$AH$1,0))</f>
        <v>0</v>
      </c>
      <c r="AJ6664">
        <f>INDEX(NoSettings!$C$2:$AH$6843,MATCH(EPS!$F6664,NoSettings!$A$2:$A$6843,0),MATCH(EPS!AJ$2,NoSettings!$C$1:$AH$1,0))</f>
        <v>0</v>
      </c>
      <c r="AK6664">
        <f>INDEX(NoSettings!$C$2:$AH$6843,MATCH(EPS!$F6664,NoSettings!$A$2:$A$6843,0),MATCH(EPS!AK$2,NoSettings!$C$1:$AH$1,0))</f>
        <v>0</v>
      </c>
    </row>
    <row r="6665" spans="1:37" hidden="1" x14ac:dyDescent="0.25">
      <c r="A6665" s="63" t="s">
        <v>8045</v>
      </c>
      <c r="B6665" t="s">
        <v>8007</v>
      </c>
      <c r="C6665" t="s">
        <v>8037</v>
      </c>
      <c r="D6665" t="s">
        <v>8049</v>
      </c>
      <c r="E6665"/>
      <c r="F6665" t="s">
        <v>6664</v>
      </c>
      <c r="G6665">
        <f>INDEX(NoSettings!$C$2:$AH$6843,MATCH(EPS!$F6665,NoSettings!$A$2:$A$6843,0),MATCH(EPS!G$2,NoSettings!$C$1:$AH$1,0))</f>
        <v>0</v>
      </c>
      <c r="H6665">
        <f>INDEX(NoSettings!$C$2:$AH$6843,MATCH(EPS!$F6665,NoSettings!$A$2:$A$6843,0),MATCH(EPS!H$2,NoSettings!$C$1:$AH$1,0))</f>
        <v>0</v>
      </c>
      <c r="I6665">
        <f>INDEX(NoSettings!$C$2:$AH$6843,MATCH(EPS!$F6665,NoSettings!$A$2:$A$6843,0),MATCH(EPS!I$2,NoSettings!$C$1:$AH$1,0))</f>
        <v>0</v>
      </c>
      <c r="J6665">
        <f>INDEX(NoSettings!$C$2:$AH$6843,MATCH(EPS!$F6665,NoSettings!$A$2:$A$6843,0),MATCH(EPS!J$2,NoSettings!$C$1:$AH$1,0))</f>
        <v>0</v>
      </c>
      <c r="K6665">
        <f>INDEX(NoSettings!$C$2:$AH$6843,MATCH(EPS!$F6665,NoSettings!$A$2:$A$6843,0),MATCH(EPS!K$2,NoSettings!$C$1:$AH$1,0))</f>
        <v>0</v>
      </c>
      <c r="L6665">
        <f>INDEX(NoSettings!$C$2:$AH$6843,MATCH(EPS!$F6665,NoSettings!$A$2:$A$6843,0),MATCH(EPS!L$2,NoSettings!$C$1:$AH$1,0))</f>
        <v>0</v>
      </c>
      <c r="M6665">
        <f>INDEX(NoSettings!$C$2:$AH$6843,MATCH(EPS!$F6665,NoSettings!$A$2:$A$6843,0),MATCH(EPS!M$2,NoSettings!$C$1:$AH$1,0))</f>
        <v>0</v>
      </c>
      <c r="N6665">
        <f>INDEX(NoSettings!$C$2:$AH$6843,MATCH(EPS!$F6665,NoSettings!$A$2:$A$6843,0),MATCH(EPS!N$2,NoSettings!$C$1:$AH$1,0))</f>
        <v>0</v>
      </c>
      <c r="O6665">
        <f>INDEX(NoSettings!$C$2:$AH$6843,MATCH(EPS!$F6665,NoSettings!$A$2:$A$6843,0),MATCH(EPS!O$2,NoSettings!$C$1:$AH$1,0))</f>
        <v>0</v>
      </c>
      <c r="P6665">
        <f>INDEX(NoSettings!$C$2:$AH$6843,MATCH(EPS!$F6665,NoSettings!$A$2:$A$6843,0),MATCH(EPS!P$2,NoSettings!$C$1:$AH$1,0))</f>
        <v>0</v>
      </c>
      <c r="Q6665">
        <f>INDEX(NoSettings!$C$2:$AH$6843,MATCH(EPS!$F6665,NoSettings!$A$2:$A$6843,0),MATCH(EPS!Q$2,NoSettings!$C$1:$AH$1,0))</f>
        <v>0</v>
      </c>
      <c r="R6665">
        <f>INDEX(NoSettings!$C$2:$AH$6843,MATCH(EPS!$F6665,NoSettings!$A$2:$A$6843,0),MATCH(EPS!R$2,NoSettings!$C$1:$AH$1,0))</f>
        <v>0</v>
      </c>
      <c r="S6665">
        <f>INDEX(NoSettings!$C$2:$AH$6843,MATCH(EPS!$F6665,NoSettings!$A$2:$A$6843,0),MATCH(EPS!S$2,NoSettings!$C$1:$AH$1,0))</f>
        <v>0</v>
      </c>
      <c r="T6665">
        <f>INDEX(NoSettings!$C$2:$AH$6843,MATCH(EPS!$F6665,NoSettings!$A$2:$A$6843,0),MATCH(EPS!T$2,NoSettings!$C$1:$AH$1,0))</f>
        <v>0</v>
      </c>
      <c r="U6665">
        <f>INDEX(NoSettings!$C$2:$AH$6843,MATCH(EPS!$F6665,NoSettings!$A$2:$A$6843,0),MATCH(EPS!U$2,NoSettings!$C$1:$AH$1,0))</f>
        <v>0</v>
      </c>
      <c r="V6665">
        <f>INDEX(NoSettings!$C$2:$AH$6843,MATCH(EPS!$F6665,NoSettings!$A$2:$A$6843,0),MATCH(EPS!V$2,NoSettings!$C$1:$AH$1,0))</f>
        <v>0</v>
      </c>
      <c r="W6665">
        <f>INDEX(NoSettings!$C$2:$AH$6843,MATCH(EPS!$F6665,NoSettings!$A$2:$A$6843,0),MATCH(EPS!W$2,NoSettings!$C$1:$AH$1,0))</f>
        <v>0</v>
      </c>
      <c r="X6665">
        <f>INDEX(NoSettings!$C$2:$AH$6843,MATCH(EPS!$F6665,NoSettings!$A$2:$A$6843,0),MATCH(EPS!X$2,NoSettings!$C$1:$AH$1,0))</f>
        <v>0</v>
      </c>
      <c r="Y6665">
        <f>INDEX(NoSettings!$C$2:$AH$6843,MATCH(EPS!$F6665,NoSettings!$A$2:$A$6843,0),MATCH(EPS!Y$2,NoSettings!$C$1:$AH$1,0))</f>
        <v>0</v>
      </c>
      <c r="Z6665">
        <f>INDEX(NoSettings!$C$2:$AH$6843,MATCH(EPS!$F6665,NoSettings!$A$2:$A$6843,0),MATCH(EPS!Z$2,NoSettings!$C$1:$AH$1,0))</f>
        <v>0</v>
      </c>
      <c r="AA6665">
        <f>INDEX(NoSettings!$C$2:$AH$6843,MATCH(EPS!$F6665,NoSettings!$A$2:$A$6843,0),MATCH(EPS!AA$2,NoSettings!$C$1:$AH$1,0))</f>
        <v>0</v>
      </c>
      <c r="AB6665">
        <f>INDEX(NoSettings!$C$2:$AH$6843,MATCH(EPS!$F6665,NoSettings!$A$2:$A$6843,0),MATCH(EPS!AB$2,NoSettings!$C$1:$AH$1,0))</f>
        <v>0</v>
      </c>
      <c r="AC6665">
        <f>INDEX(NoSettings!$C$2:$AH$6843,MATCH(EPS!$F6665,NoSettings!$A$2:$A$6843,0),MATCH(EPS!AC$2,NoSettings!$C$1:$AH$1,0))</f>
        <v>0</v>
      </c>
      <c r="AD6665">
        <f>INDEX(NoSettings!$C$2:$AH$6843,MATCH(EPS!$F6665,NoSettings!$A$2:$A$6843,0),MATCH(EPS!AD$2,NoSettings!$C$1:$AH$1,0))</f>
        <v>0</v>
      </c>
      <c r="AE6665">
        <f>INDEX(NoSettings!$C$2:$AH$6843,MATCH(EPS!$F6665,NoSettings!$A$2:$A$6843,0),MATCH(EPS!AE$2,NoSettings!$C$1:$AH$1,0))</f>
        <v>0</v>
      </c>
      <c r="AF6665">
        <f>INDEX(NoSettings!$C$2:$AH$6843,MATCH(EPS!$F6665,NoSettings!$A$2:$A$6843,0),MATCH(EPS!AF$2,NoSettings!$C$1:$AH$1,0))</f>
        <v>0</v>
      </c>
      <c r="AG6665">
        <f>INDEX(NoSettings!$C$2:$AH$6843,MATCH(EPS!$F6665,NoSettings!$A$2:$A$6843,0),MATCH(EPS!AG$2,NoSettings!$C$1:$AH$1,0))</f>
        <v>0</v>
      </c>
      <c r="AH6665">
        <f>INDEX(NoSettings!$C$2:$AH$6843,MATCH(EPS!$F6665,NoSettings!$A$2:$A$6843,0),MATCH(EPS!AH$2,NoSettings!$C$1:$AH$1,0))</f>
        <v>0</v>
      </c>
      <c r="AI6665">
        <f>INDEX(NoSettings!$C$2:$AH$6843,MATCH(EPS!$F6665,NoSettings!$A$2:$A$6843,0),MATCH(EPS!AI$2,NoSettings!$C$1:$AH$1,0))</f>
        <v>0</v>
      </c>
      <c r="AJ6665">
        <f>INDEX(NoSettings!$C$2:$AH$6843,MATCH(EPS!$F6665,NoSettings!$A$2:$A$6843,0),MATCH(EPS!AJ$2,NoSettings!$C$1:$AH$1,0))</f>
        <v>0</v>
      </c>
      <c r="AK6665">
        <f>INDEX(NoSettings!$C$2:$AH$6843,MATCH(EPS!$F6665,NoSettings!$A$2:$A$6843,0),MATCH(EPS!AK$2,NoSettings!$C$1:$AH$1,0))</f>
        <v>0</v>
      </c>
    </row>
    <row r="6666" spans="1:37" hidden="1" x14ac:dyDescent="0.25">
      <c r="A6666" s="63" t="s">
        <v>8045</v>
      </c>
      <c r="B6666" t="s">
        <v>8007</v>
      </c>
      <c r="C6666" t="s">
        <v>8037</v>
      </c>
      <c r="D6666" t="s">
        <v>8050</v>
      </c>
      <c r="E6666"/>
      <c r="F6666" t="s">
        <v>6665</v>
      </c>
      <c r="G6666">
        <f>INDEX(NoSettings!$C$2:$AH$6843,MATCH(EPS!$F6666,NoSettings!$A$2:$A$6843,0),MATCH(EPS!G$2,NoSettings!$C$1:$AH$1,0))</f>
        <v>0</v>
      </c>
      <c r="H6666">
        <f>INDEX(NoSettings!$C$2:$AH$6843,MATCH(EPS!$F6666,NoSettings!$A$2:$A$6843,0),MATCH(EPS!H$2,NoSettings!$C$1:$AH$1,0))</f>
        <v>0</v>
      </c>
      <c r="I6666">
        <f>INDEX(NoSettings!$C$2:$AH$6843,MATCH(EPS!$F6666,NoSettings!$A$2:$A$6843,0),MATCH(EPS!I$2,NoSettings!$C$1:$AH$1,0))</f>
        <v>0</v>
      </c>
      <c r="J6666">
        <f>INDEX(NoSettings!$C$2:$AH$6843,MATCH(EPS!$F6666,NoSettings!$A$2:$A$6843,0),MATCH(EPS!J$2,NoSettings!$C$1:$AH$1,0))</f>
        <v>0</v>
      </c>
      <c r="K6666">
        <f>INDEX(NoSettings!$C$2:$AH$6843,MATCH(EPS!$F6666,NoSettings!$A$2:$A$6843,0),MATCH(EPS!K$2,NoSettings!$C$1:$AH$1,0))</f>
        <v>0</v>
      </c>
      <c r="L6666">
        <f>INDEX(NoSettings!$C$2:$AH$6843,MATCH(EPS!$F6666,NoSettings!$A$2:$A$6843,0),MATCH(EPS!L$2,NoSettings!$C$1:$AH$1,0))</f>
        <v>0</v>
      </c>
      <c r="M6666">
        <f>INDEX(NoSettings!$C$2:$AH$6843,MATCH(EPS!$F6666,NoSettings!$A$2:$A$6843,0),MATCH(EPS!M$2,NoSettings!$C$1:$AH$1,0))</f>
        <v>0</v>
      </c>
      <c r="N6666">
        <f>INDEX(NoSettings!$C$2:$AH$6843,MATCH(EPS!$F6666,NoSettings!$A$2:$A$6843,0),MATCH(EPS!N$2,NoSettings!$C$1:$AH$1,0))</f>
        <v>0</v>
      </c>
      <c r="O6666">
        <f>INDEX(NoSettings!$C$2:$AH$6843,MATCH(EPS!$F6666,NoSettings!$A$2:$A$6843,0),MATCH(EPS!O$2,NoSettings!$C$1:$AH$1,0))</f>
        <v>0</v>
      </c>
      <c r="P6666">
        <f>INDEX(NoSettings!$C$2:$AH$6843,MATCH(EPS!$F6666,NoSettings!$A$2:$A$6843,0),MATCH(EPS!P$2,NoSettings!$C$1:$AH$1,0))</f>
        <v>0</v>
      </c>
      <c r="Q6666">
        <f>INDEX(NoSettings!$C$2:$AH$6843,MATCH(EPS!$F6666,NoSettings!$A$2:$A$6843,0),MATCH(EPS!Q$2,NoSettings!$C$1:$AH$1,0))</f>
        <v>0</v>
      </c>
      <c r="R6666">
        <f>INDEX(NoSettings!$C$2:$AH$6843,MATCH(EPS!$F6666,NoSettings!$A$2:$A$6843,0),MATCH(EPS!R$2,NoSettings!$C$1:$AH$1,0))</f>
        <v>0</v>
      </c>
      <c r="S6666">
        <f>INDEX(NoSettings!$C$2:$AH$6843,MATCH(EPS!$F6666,NoSettings!$A$2:$A$6843,0),MATCH(EPS!S$2,NoSettings!$C$1:$AH$1,0))</f>
        <v>0</v>
      </c>
      <c r="T6666">
        <f>INDEX(NoSettings!$C$2:$AH$6843,MATCH(EPS!$F6666,NoSettings!$A$2:$A$6843,0),MATCH(EPS!T$2,NoSettings!$C$1:$AH$1,0))</f>
        <v>0</v>
      </c>
      <c r="U6666">
        <f>INDEX(NoSettings!$C$2:$AH$6843,MATCH(EPS!$F6666,NoSettings!$A$2:$A$6843,0),MATCH(EPS!U$2,NoSettings!$C$1:$AH$1,0))</f>
        <v>0</v>
      </c>
      <c r="V6666">
        <f>INDEX(NoSettings!$C$2:$AH$6843,MATCH(EPS!$F6666,NoSettings!$A$2:$A$6843,0),MATCH(EPS!V$2,NoSettings!$C$1:$AH$1,0))</f>
        <v>0</v>
      </c>
      <c r="W6666">
        <f>INDEX(NoSettings!$C$2:$AH$6843,MATCH(EPS!$F6666,NoSettings!$A$2:$A$6843,0),MATCH(EPS!W$2,NoSettings!$C$1:$AH$1,0))</f>
        <v>0</v>
      </c>
      <c r="X6666">
        <f>INDEX(NoSettings!$C$2:$AH$6843,MATCH(EPS!$F6666,NoSettings!$A$2:$A$6843,0),MATCH(EPS!X$2,NoSettings!$C$1:$AH$1,0))</f>
        <v>0</v>
      </c>
      <c r="Y6666">
        <f>INDEX(NoSettings!$C$2:$AH$6843,MATCH(EPS!$F6666,NoSettings!$A$2:$A$6843,0),MATCH(EPS!Y$2,NoSettings!$C$1:$AH$1,0))</f>
        <v>0</v>
      </c>
      <c r="Z6666">
        <f>INDEX(NoSettings!$C$2:$AH$6843,MATCH(EPS!$F6666,NoSettings!$A$2:$A$6843,0),MATCH(EPS!Z$2,NoSettings!$C$1:$AH$1,0))</f>
        <v>0</v>
      </c>
      <c r="AA6666">
        <f>INDEX(NoSettings!$C$2:$AH$6843,MATCH(EPS!$F6666,NoSettings!$A$2:$A$6843,0),MATCH(EPS!AA$2,NoSettings!$C$1:$AH$1,0))</f>
        <v>0</v>
      </c>
      <c r="AB6666">
        <f>INDEX(NoSettings!$C$2:$AH$6843,MATCH(EPS!$F6666,NoSettings!$A$2:$A$6843,0),MATCH(EPS!AB$2,NoSettings!$C$1:$AH$1,0))</f>
        <v>0</v>
      </c>
      <c r="AC6666">
        <f>INDEX(NoSettings!$C$2:$AH$6843,MATCH(EPS!$F6666,NoSettings!$A$2:$A$6843,0),MATCH(EPS!AC$2,NoSettings!$C$1:$AH$1,0))</f>
        <v>0</v>
      </c>
      <c r="AD6666">
        <f>INDEX(NoSettings!$C$2:$AH$6843,MATCH(EPS!$F6666,NoSettings!$A$2:$A$6843,0),MATCH(EPS!AD$2,NoSettings!$C$1:$AH$1,0))</f>
        <v>0</v>
      </c>
      <c r="AE6666">
        <f>INDEX(NoSettings!$C$2:$AH$6843,MATCH(EPS!$F6666,NoSettings!$A$2:$A$6843,0),MATCH(EPS!AE$2,NoSettings!$C$1:$AH$1,0))</f>
        <v>0</v>
      </c>
      <c r="AF6666">
        <f>INDEX(NoSettings!$C$2:$AH$6843,MATCH(EPS!$F6666,NoSettings!$A$2:$A$6843,0),MATCH(EPS!AF$2,NoSettings!$C$1:$AH$1,0))</f>
        <v>0</v>
      </c>
      <c r="AG6666">
        <f>INDEX(NoSettings!$C$2:$AH$6843,MATCH(EPS!$F6666,NoSettings!$A$2:$A$6843,0),MATCH(EPS!AG$2,NoSettings!$C$1:$AH$1,0))</f>
        <v>0</v>
      </c>
      <c r="AH6666">
        <f>INDEX(NoSettings!$C$2:$AH$6843,MATCH(EPS!$F6666,NoSettings!$A$2:$A$6843,0),MATCH(EPS!AH$2,NoSettings!$C$1:$AH$1,0))</f>
        <v>0</v>
      </c>
      <c r="AI6666">
        <f>INDEX(NoSettings!$C$2:$AH$6843,MATCH(EPS!$F6666,NoSettings!$A$2:$A$6843,0),MATCH(EPS!AI$2,NoSettings!$C$1:$AH$1,0))</f>
        <v>0</v>
      </c>
      <c r="AJ6666">
        <f>INDEX(NoSettings!$C$2:$AH$6843,MATCH(EPS!$F6666,NoSettings!$A$2:$A$6843,0),MATCH(EPS!AJ$2,NoSettings!$C$1:$AH$1,0))</f>
        <v>0</v>
      </c>
      <c r="AK6666">
        <f>INDEX(NoSettings!$C$2:$AH$6843,MATCH(EPS!$F6666,NoSettings!$A$2:$A$6843,0),MATCH(EPS!AK$2,NoSettings!$C$1:$AH$1,0))</f>
        <v>0</v>
      </c>
    </row>
    <row r="6667" spans="1:37" hidden="1" x14ac:dyDescent="0.25">
      <c r="A6667" s="63" t="s">
        <v>8045</v>
      </c>
      <c r="B6667" t="s">
        <v>8007</v>
      </c>
      <c r="C6667" t="s">
        <v>8037</v>
      </c>
      <c r="D6667" t="s">
        <v>8051</v>
      </c>
      <c r="E6667"/>
      <c r="F6667" t="s">
        <v>6666</v>
      </c>
      <c r="G6667">
        <f>INDEX(NoSettings!$C$2:$AH$6843,MATCH(EPS!$F6667,NoSettings!$A$2:$A$6843,0),MATCH(EPS!G$2,NoSettings!$C$1:$AH$1,0))</f>
        <v>0</v>
      </c>
      <c r="H6667">
        <f>INDEX(NoSettings!$C$2:$AH$6843,MATCH(EPS!$F6667,NoSettings!$A$2:$A$6843,0),MATCH(EPS!H$2,NoSettings!$C$1:$AH$1,0))</f>
        <v>0</v>
      </c>
      <c r="I6667">
        <f>INDEX(NoSettings!$C$2:$AH$6843,MATCH(EPS!$F6667,NoSettings!$A$2:$A$6843,0),MATCH(EPS!I$2,NoSettings!$C$1:$AH$1,0))</f>
        <v>0</v>
      </c>
      <c r="J6667">
        <f>INDEX(NoSettings!$C$2:$AH$6843,MATCH(EPS!$F6667,NoSettings!$A$2:$A$6843,0),MATCH(EPS!J$2,NoSettings!$C$1:$AH$1,0))</f>
        <v>0</v>
      </c>
      <c r="K6667">
        <f>INDEX(NoSettings!$C$2:$AH$6843,MATCH(EPS!$F6667,NoSettings!$A$2:$A$6843,0),MATCH(EPS!K$2,NoSettings!$C$1:$AH$1,0))</f>
        <v>0</v>
      </c>
      <c r="L6667">
        <f>INDEX(NoSettings!$C$2:$AH$6843,MATCH(EPS!$F6667,NoSettings!$A$2:$A$6843,0),MATCH(EPS!L$2,NoSettings!$C$1:$AH$1,0))</f>
        <v>0</v>
      </c>
      <c r="M6667">
        <f>INDEX(NoSettings!$C$2:$AH$6843,MATCH(EPS!$F6667,NoSettings!$A$2:$A$6843,0),MATCH(EPS!M$2,NoSettings!$C$1:$AH$1,0))</f>
        <v>0</v>
      </c>
      <c r="N6667">
        <f>INDEX(NoSettings!$C$2:$AH$6843,MATCH(EPS!$F6667,NoSettings!$A$2:$A$6843,0),MATCH(EPS!N$2,NoSettings!$C$1:$AH$1,0))</f>
        <v>0</v>
      </c>
      <c r="O6667">
        <f>INDEX(NoSettings!$C$2:$AH$6843,MATCH(EPS!$F6667,NoSettings!$A$2:$A$6843,0),MATCH(EPS!O$2,NoSettings!$C$1:$AH$1,0))</f>
        <v>0</v>
      </c>
      <c r="P6667">
        <f>INDEX(NoSettings!$C$2:$AH$6843,MATCH(EPS!$F6667,NoSettings!$A$2:$A$6843,0),MATCH(EPS!P$2,NoSettings!$C$1:$AH$1,0))</f>
        <v>0</v>
      </c>
      <c r="Q6667">
        <f>INDEX(NoSettings!$C$2:$AH$6843,MATCH(EPS!$F6667,NoSettings!$A$2:$A$6843,0),MATCH(EPS!Q$2,NoSettings!$C$1:$AH$1,0))</f>
        <v>0</v>
      </c>
      <c r="R6667">
        <f>INDEX(NoSettings!$C$2:$AH$6843,MATCH(EPS!$F6667,NoSettings!$A$2:$A$6843,0),MATCH(EPS!R$2,NoSettings!$C$1:$AH$1,0))</f>
        <v>0</v>
      </c>
      <c r="S6667">
        <f>INDEX(NoSettings!$C$2:$AH$6843,MATCH(EPS!$F6667,NoSettings!$A$2:$A$6843,0),MATCH(EPS!S$2,NoSettings!$C$1:$AH$1,0))</f>
        <v>0</v>
      </c>
      <c r="T6667">
        <f>INDEX(NoSettings!$C$2:$AH$6843,MATCH(EPS!$F6667,NoSettings!$A$2:$A$6843,0),MATCH(EPS!T$2,NoSettings!$C$1:$AH$1,0))</f>
        <v>0</v>
      </c>
      <c r="U6667">
        <f>INDEX(NoSettings!$C$2:$AH$6843,MATCH(EPS!$F6667,NoSettings!$A$2:$A$6843,0),MATCH(EPS!U$2,NoSettings!$C$1:$AH$1,0))</f>
        <v>0</v>
      </c>
      <c r="V6667">
        <f>INDEX(NoSettings!$C$2:$AH$6843,MATCH(EPS!$F6667,NoSettings!$A$2:$A$6843,0),MATCH(EPS!V$2,NoSettings!$C$1:$AH$1,0))</f>
        <v>0</v>
      </c>
      <c r="W6667">
        <f>INDEX(NoSettings!$C$2:$AH$6843,MATCH(EPS!$F6667,NoSettings!$A$2:$A$6843,0),MATCH(EPS!W$2,NoSettings!$C$1:$AH$1,0))</f>
        <v>0</v>
      </c>
      <c r="X6667">
        <f>INDEX(NoSettings!$C$2:$AH$6843,MATCH(EPS!$F6667,NoSettings!$A$2:$A$6843,0),MATCH(EPS!X$2,NoSettings!$C$1:$AH$1,0))</f>
        <v>0</v>
      </c>
      <c r="Y6667">
        <f>INDEX(NoSettings!$C$2:$AH$6843,MATCH(EPS!$F6667,NoSettings!$A$2:$A$6843,0),MATCH(EPS!Y$2,NoSettings!$C$1:$AH$1,0))</f>
        <v>0</v>
      </c>
      <c r="Z6667">
        <f>INDEX(NoSettings!$C$2:$AH$6843,MATCH(EPS!$F6667,NoSettings!$A$2:$A$6843,0),MATCH(EPS!Z$2,NoSettings!$C$1:$AH$1,0))</f>
        <v>0</v>
      </c>
      <c r="AA6667">
        <f>INDEX(NoSettings!$C$2:$AH$6843,MATCH(EPS!$F6667,NoSettings!$A$2:$A$6843,0),MATCH(EPS!AA$2,NoSettings!$C$1:$AH$1,0))</f>
        <v>0</v>
      </c>
      <c r="AB6667">
        <f>INDEX(NoSettings!$C$2:$AH$6843,MATCH(EPS!$F6667,NoSettings!$A$2:$A$6843,0),MATCH(EPS!AB$2,NoSettings!$C$1:$AH$1,0))</f>
        <v>0</v>
      </c>
      <c r="AC6667">
        <f>INDEX(NoSettings!$C$2:$AH$6843,MATCH(EPS!$F6667,NoSettings!$A$2:$A$6843,0),MATCH(EPS!AC$2,NoSettings!$C$1:$AH$1,0))</f>
        <v>0</v>
      </c>
      <c r="AD6667">
        <f>INDEX(NoSettings!$C$2:$AH$6843,MATCH(EPS!$F6667,NoSettings!$A$2:$A$6843,0),MATCH(EPS!AD$2,NoSettings!$C$1:$AH$1,0))</f>
        <v>0</v>
      </c>
      <c r="AE6667">
        <f>INDEX(NoSettings!$C$2:$AH$6843,MATCH(EPS!$F6667,NoSettings!$A$2:$A$6843,0),MATCH(EPS!AE$2,NoSettings!$C$1:$AH$1,0))</f>
        <v>0</v>
      </c>
      <c r="AF6667">
        <f>INDEX(NoSettings!$C$2:$AH$6843,MATCH(EPS!$F6667,NoSettings!$A$2:$A$6843,0),MATCH(EPS!AF$2,NoSettings!$C$1:$AH$1,0))</f>
        <v>0</v>
      </c>
      <c r="AG6667">
        <f>INDEX(NoSettings!$C$2:$AH$6843,MATCH(EPS!$F6667,NoSettings!$A$2:$A$6843,0),MATCH(EPS!AG$2,NoSettings!$C$1:$AH$1,0))</f>
        <v>0</v>
      </c>
      <c r="AH6667">
        <f>INDEX(NoSettings!$C$2:$AH$6843,MATCH(EPS!$F6667,NoSettings!$A$2:$A$6843,0),MATCH(EPS!AH$2,NoSettings!$C$1:$AH$1,0))</f>
        <v>0</v>
      </c>
      <c r="AI6667">
        <f>INDEX(NoSettings!$C$2:$AH$6843,MATCH(EPS!$F6667,NoSettings!$A$2:$A$6843,0),MATCH(EPS!AI$2,NoSettings!$C$1:$AH$1,0))</f>
        <v>0</v>
      </c>
      <c r="AJ6667">
        <f>INDEX(NoSettings!$C$2:$AH$6843,MATCH(EPS!$F6667,NoSettings!$A$2:$A$6843,0),MATCH(EPS!AJ$2,NoSettings!$C$1:$AH$1,0))</f>
        <v>0</v>
      </c>
      <c r="AK6667">
        <f>INDEX(NoSettings!$C$2:$AH$6843,MATCH(EPS!$F6667,NoSettings!$A$2:$A$6843,0),MATCH(EPS!AK$2,NoSettings!$C$1:$AH$1,0))</f>
        <v>0</v>
      </c>
    </row>
    <row r="6668" spans="1:37" hidden="1" x14ac:dyDescent="0.25">
      <c r="A6668" s="63" t="s">
        <v>8045</v>
      </c>
      <c r="B6668" t="s">
        <v>8007</v>
      </c>
      <c r="C6668" t="s">
        <v>8038</v>
      </c>
      <c r="D6668" t="s">
        <v>8046</v>
      </c>
      <c r="E6668"/>
      <c r="F6668" t="s">
        <v>6667</v>
      </c>
      <c r="G6668">
        <f>INDEX(NoSettings!$C$2:$AH$6843,MATCH(EPS!$F6668,NoSettings!$A$2:$A$6843,0),MATCH(EPS!G$2,NoSettings!$C$1:$AH$1,0))</f>
        <v>0</v>
      </c>
      <c r="H6668">
        <f>INDEX(NoSettings!$C$2:$AH$6843,MATCH(EPS!$F6668,NoSettings!$A$2:$A$6843,0),MATCH(EPS!H$2,NoSettings!$C$1:$AH$1,0))</f>
        <v>0</v>
      </c>
      <c r="I6668">
        <f>INDEX(NoSettings!$C$2:$AH$6843,MATCH(EPS!$F6668,NoSettings!$A$2:$A$6843,0),MATCH(EPS!I$2,NoSettings!$C$1:$AH$1,0))</f>
        <v>0</v>
      </c>
      <c r="J6668">
        <f>INDEX(NoSettings!$C$2:$AH$6843,MATCH(EPS!$F6668,NoSettings!$A$2:$A$6843,0),MATCH(EPS!J$2,NoSettings!$C$1:$AH$1,0))</f>
        <v>0</v>
      </c>
      <c r="K6668">
        <f>INDEX(NoSettings!$C$2:$AH$6843,MATCH(EPS!$F6668,NoSettings!$A$2:$A$6843,0),MATCH(EPS!K$2,NoSettings!$C$1:$AH$1,0))</f>
        <v>0</v>
      </c>
      <c r="L6668">
        <f>INDEX(NoSettings!$C$2:$AH$6843,MATCH(EPS!$F6668,NoSettings!$A$2:$A$6843,0),MATCH(EPS!L$2,NoSettings!$C$1:$AH$1,0))</f>
        <v>0</v>
      </c>
      <c r="M6668">
        <f>INDEX(NoSettings!$C$2:$AH$6843,MATCH(EPS!$F6668,NoSettings!$A$2:$A$6843,0),MATCH(EPS!M$2,NoSettings!$C$1:$AH$1,0))</f>
        <v>0</v>
      </c>
      <c r="N6668">
        <f>INDEX(NoSettings!$C$2:$AH$6843,MATCH(EPS!$F6668,NoSettings!$A$2:$A$6843,0),MATCH(EPS!N$2,NoSettings!$C$1:$AH$1,0))</f>
        <v>0</v>
      </c>
      <c r="O6668">
        <f>INDEX(NoSettings!$C$2:$AH$6843,MATCH(EPS!$F6668,NoSettings!$A$2:$A$6843,0),MATCH(EPS!O$2,NoSettings!$C$1:$AH$1,0))</f>
        <v>0</v>
      </c>
      <c r="P6668">
        <f>INDEX(NoSettings!$C$2:$AH$6843,MATCH(EPS!$F6668,NoSettings!$A$2:$A$6843,0),MATCH(EPS!P$2,NoSettings!$C$1:$AH$1,0))</f>
        <v>0</v>
      </c>
      <c r="Q6668">
        <f>INDEX(NoSettings!$C$2:$AH$6843,MATCH(EPS!$F6668,NoSettings!$A$2:$A$6843,0),MATCH(EPS!Q$2,NoSettings!$C$1:$AH$1,0))</f>
        <v>0</v>
      </c>
      <c r="R6668">
        <f>INDEX(NoSettings!$C$2:$AH$6843,MATCH(EPS!$F6668,NoSettings!$A$2:$A$6843,0),MATCH(EPS!R$2,NoSettings!$C$1:$AH$1,0))</f>
        <v>0</v>
      </c>
      <c r="S6668">
        <f>INDEX(NoSettings!$C$2:$AH$6843,MATCH(EPS!$F6668,NoSettings!$A$2:$A$6843,0),MATCH(EPS!S$2,NoSettings!$C$1:$AH$1,0))</f>
        <v>0</v>
      </c>
      <c r="T6668">
        <f>INDEX(NoSettings!$C$2:$AH$6843,MATCH(EPS!$F6668,NoSettings!$A$2:$A$6843,0),MATCH(EPS!T$2,NoSettings!$C$1:$AH$1,0))</f>
        <v>0</v>
      </c>
      <c r="U6668">
        <f>INDEX(NoSettings!$C$2:$AH$6843,MATCH(EPS!$F6668,NoSettings!$A$2:$A$6843,0),MATCH(EPS!U$2,NoSettings!$C$1:$AH$1,0))</f>
        <v>0</v>
      </c>
      <c r="V6668">
        <f>INDEX(NoSettings!$C$2:$AH$6843,MATCH(EPS!$F6668,NoSettings!$A$2:$A$6843,0),MATCH(EPS!V$2,NoSettings!$C$1:$AH$1,0))</f>
        <v>0</v>
      </c>
      <c r="W6668">
        <f>INDEX(NoSettings!$C$2:$AH$6843,MATCH(EPS!$F6668,NoSettings!$A$2:$A$6843,0),MATCH(EPS!W$2,NoSettings!$C$1:$AH$1,0))</f>
        <v>0</v>
      </c>
      <c r="X6668">
        <f>INDEX(NoSettings!$C$2:$AH$6843,MATCH(EPS!$F6668,NoSettings!$A$2:$A$6843,0),MATCH(EPS!X$2,NoSettings!$C$1:$AH$1,0))</f>
        <v>0</v>
      </c>
      <c r="Y6668">
        <f>INDEX(NoSettings!$C$2:$AH$6843,MATCH(EPS!$F6668,NoSettings!$A$2:$A$6843,0),MATCH(EPS!Y$2,NoSettings!$C$1:$AH$1,0))</f>
        <v>0</v>
      </c>
      <c r="Z6668">
        <f>INDEX(NoSettings!$C$2:$AH$6843,MATCH(EPS!$F6668,NoSettings!$A$2:$A$6843,0),MATCH(EPS!Z$2,NoSettings!$C$1:$AH$1,0))</f>
        <v>0</v>
      </c>
      <c r="AA6668">
        <f>INDEX(NoSettings!$C$2:$AH$6843,MATCH(EPS!$F6668,NoSettings!$A$2:$A$6843,0),MATCH(EPS!AA$2,NoSettings!$C$1:$AH$1,0))</f>
        <v>0</v>
      </c>
      <c r="AB6668">
        <f>INDEX(NoSettings!$C$2:$AH$6843,MATCH(EPS!$F6668,NoSettings!$A$2:$A$6843,0),MATCH(EPS!AB$2,NoSettings!$C$1:$AH$1,0))</f>
        <v>0</v>
      </c>
      <c r="AC6668">
        <f>INDEX(NoSettings!$C$2:$AH$6843,MATCH(EPS!$F6668,NoSettings!$A$2:$A$6843,0),MATCH(EPS!AC$2,NoSettings!$C$1:$AH$1,0))</f>
        <v>0</v>
      </c>
      <c r="AD6668">
        <f>INDEX(NoSettings!$C$2:$AH$6843,MATCH(EPS!$F6668,NoSettings!$A$2:$A$6843,0),MATCH(EPS!AD$2,NoSettings!$C$1:$AH$1,0))</f>
        <v>0</v>
      </c>
      <c r="AE6668">
        <f>INDEX(NoSettings!$C$2:$AH$6843,MATCH(EPS!$F6668,NoSettings!$A$2:$A$6843,0),MATCH(EPS!AE$2,NoSettings!$C$1:$AH$1,0))</f>
        <v>0</v>
      </c>
      <c r="AF6668">
        <f>INDEX(NoSettings!$C$2:$AH$6843,MATCH(EPS!$F6668,NoSettings!$A$2:$A$6843,0),MATCH(EPS!AF$2,NoSettings!$C$1:$AH$1,0))</f>
        <v>0</v>
      </c>
      <c r="AG6668">
        <f>INDEX(NoSettings!$C$2:$AH$6843,MATCH(EPS!$F6668,NoSettings!$A$2:$A$6843,0),MATCH(EPS!AG$2,NoSettings!$C$1:$AH$1,0))</f>
        <v>0</v>
      </c>
      <c r="AH6668">
        <f>INDEX(NoSettings!$C$2:$AH$6843,MATCH(EPS!$F6668,NoSettings!$A$2:$A$6843,0),MATCH(EPS!AH$2,NoSettings!$C$1:$AH$1,0))</f>
        <v>0</v>
      </c>
      <c r="AI6668">
        <f>INDEX(NoSettings!$C$2:$AH$6843,MATCH(EPS!$F6668,NoSettings!$A$2:$A$6843,0),MATCH(EPS!AI$2,NoSettings!$C$1:$AH$1,0))</f>
        <v>0</v>
      </c>
      <c r="AJ6668">
        <f>INDEX(NoSettings!$C$2:$AH$6843,MATCH(EPS!$F6668,NoSettings!$A$2:$A$6843,0),MATCH(EPS!AJ$2,NoSettings!$C$1:$AH$1,0))</f>
        <v>0</v>
      </c>
      <c r="AK6668">
        <f>INDEX(NoSettings!$C$2:$AH$6843,MATCH(EPS!$F6668,NoSettings!$A$2:$A$6843,0),MATCH(EPS!AK$2,NoSettings!$C$1:$AH$1,0))</f>
        <v>0</v>
      </c>
    </row>
    <row r="6669" spans="1:37" hidden="1" x14ac:dyDescent="0.25">
      <c r="A6669" s="63" t="s">
        <v>8045</v>
      </c>
      <c r="B6669" t="s">
        <v>8007</v>
      </c>
      <c r="C6669" t="s">
        <v>8038</v>
      </c>
      <c r="D6669" t="s">
        <v>8047</v>
      </c>
      <c r="E6669"/>
      <c r="F6669" t="s">
        <v>6668</v>
      </c>
      <c r="G6669">
        <f>INDEX(NoSettings!$C$2:$AH$6843,MATCH(EPS!$F6669,NoSettings!$A$2:$A$6843,0),MATCH(EPS!G$2,NoSettings!$C$1:$AH$1,0))</f>
        <v>0</v>
      </c>
      <c r="H6669">
        <f>INDEX(NoSettings!$C$2:$AH$6843,MATCH(EPS!$F6669,NoSettings!$A$2:$A$6843,0),MATCH(EPS!H$2,NoSettings!$C$1:$AH$1,0))</f>
        <v>0</v>
      </c>
      <c r="I6669">
        <f>INDEX(NoSettings!$C$2:$AH$6843,MATCH(EPS!$F6669,NoSettings!$A$2:$A$6843,0),MATCH(EPS!I$2,NoSettings!$C$1:$AH$1,0))</f>
        <v>0</v>
      </c>
      <c r="J6669">
        <f>INDEX(NoSettings!$C$2:$AH$6843,MATCH(EPS!$F6669,NoSettings!$A$2:$A$6843,0),MATCH(EPS!J$2,NoSettings!$C$1:$AH$1,0))</f>
        <v>0</v>
      </c>
      <c r="K6669">
        <f>INDEX(NoSettings!$C$2:$AH$6843,MATCH(EPS!$F6669,NoSettings!$A$2:$A$6843,0),MATCH(EPS!K$2,NoSettings!$C$1:$AH$1,0))</f>
        <v>0</v>
      </c>
      <c r="L6669">
        <f>INDEX(NoSettings!$C$2:$AH$6843,MATCH(EPS!$F6669,NoSettings!$A$2:$A$6843,0),MATCH(EPS!L$2,NoSettings!$C$1:$AH$1,0))</f>
        <v>0</v>
      </c>
      <c r="M6669">
        <f>INDEX(NoSettings!$C$2:$AH$6843,MATCH(EPS!$F6669,NoSettings!$A$2:$A$6843,0),MATCH(EPS!M$2,NoSettings!$C$1:$AH$1,0))</f>
        <v>0</v>
      </c>
      <c r="N6669">
        <f>INDEX(NoSettings!$C$2:$AH$6843,MATCH(EPS!$F6669,NoSettings!$A$2:$A$6843,0),MATCH(EPS!N$2,NoSettings!$C$1:$AH$1,0))</f>
        <v>0</v>
      </c>
      <c r="O6669">
        <f>INDEX(NoSettings!$C$2:$AH$6843,MATCH(EPS!$F6669,NoSettings!$A$2:$A$6843,0),MATCH(EPS!O$2,NoSettings!$C$1:$AH$1,0))</f>
        <v>0</v>
      </c>
      <c r="P6669">
        <f>INDEX(NoSettings!$C$2:$AH$6843,MATCH(EPS!$F6669,NoSettings!$A$2:$A$6843,0),MATCH(EPS!P$2,NoSettings!$C$1:$AH$1,0))</f>
        <v>0</v>
      </c>
      <c r="Q6669">
        <f>INDEX(NoSettings!$C$2:$AH$6843,MATCH(EPS!$F6669,NoSettings!$A$2:$A$6843,0),MATCH(EPS!Q$2,NoSettings!$C$1:$AH$1,0))</f>
        <v>0</v>
      </c>
      <c r="R6669">
        <f>INDEX(NoSettings!$C$2:$AH$6843,MATCH(EPS!$F6669,NoSettings!$A$2:$A$6843,0),MATCH(EPS!R$2,NoSettings!$C$1:$AH$1,0))</f>
        <v>0</v>
      </c>
      <c r="S6669">
        <f>INDEX(NoSettings!$C$2:$AH$6843,MATCH(EPS!$F6669,NoSettings!$A$2:$A$6843,0),MATCH(EPS!S$2,NoSettings!$C$1:$AH$1,0))</f>
        <v>0</v>
      </c>
      <c r="T6669">
        <f>INDEX(NoSettings!$C$2:$AH$6843,MATCH(EPS!$F6669,NoSettings!$A$2:$A$6843,0),MATCH(EPS!T$2,NoSettings!$C$1:$AH$1,0))</f>
        <v>0</v>
      </c>
      <c r="U6669">
        <f>INDEX(NoSettings!$C$2:$AH$6843,MATCH(EPS!$F6669,NoSettings!$A$2:$A$6843,0),MATCH(EPS!U$2,NoSettings!$C$1:$AH$1,0))</f>
        <v>0</v>
      </c>
      <c r="V6669">
        <f>INDEX(NoSettings!$C$2:$AH$6843,MATCH(EPS!$F6669,NoSettings!$A$2:$A$6843,0),MATCH(EPS!V$2,NoSettings!$C$1:$AH$1,0))</f>
        <v>0</v>
      </c>
      <c r="W6669">
        <f>INDEX(NoSettings!$C$2:$AH$6843,MATCH(EPS!$F6669,NoSettings!$A$2:$A$6843,0),MATCH(EPS!W$2,NoSettings!$C$1:$AH$1,0))</f>
        <v>0</v>
      </c>
      <c r="X6669">
        <f>INDEX(NoSettings!$C$2:$AH$6843,MATCH(EPS!$F6669,NoSettings!$A$2:$A$6843,0),MATCH(EPS!X$2,NoSettings!$C$1:$AH$1,0))</f>
        <v>0</v>
      </c>
      <c r="Y6669">
        <f>INDEX(NoSettings!$C$2:$AH$6843,MATCH(EPS!$F6669,NoSettings!$A$2:$A$6843,0),MATCH(EPS!Y$2,NoSettings!$C$1:$AH$1,0))</f>
        <v>0</v>
      </c>
      <c r="Z6669">
        <f>INDEX(NoSettings!$C$2:$AH$6843,MATCH(EPS!$F6669,NoSettings!$A$2:$A$6843,0),MATCH(EPS!Z$2,NoSettings!$C$1:$AH$1,0))</f>
        <v>0</v>
      </c>
      <c r="AA6669">
        <f>INDEX(NoSettings!$C$2:$AH$6843,MATCH(EPS!$F6669,NoSettings!$A$2:$A$6843,0),MATCH(EPS!AA$2,NoSettings!$C$1:$AH$1,0))</f>
        <v>0</v>
      </c>
      <c r="AB6669">
        <f>INDEX(NoSettings!$C$2:$AH$6843,MATCH(EPS!$F6669,NoSettings!$A$2:$A$6843,0),MATCH(EPS!AB$2,NoSettings!$C$1:$AH$1,0))</f>
        <v>0</v>
      </c>
      <c r="AC6669">
        <f>INDEX(NoSettings!$C$2:$AH$6843,MATCH(EPS!$F6669,NoSettings!$A$2:$A$6843,0),MATCH(EPS!AC$2,NoSettings!$C$1:$AH$1,0))</f>
        <v>0</v>
      </c>
      <c r="AD6669">
        <f>INDEX(NoSettings!$C$2:$AH$6843,MATCH(EPS!$F6669,NoSettings!$A$2:$A$6843,0),MATCH(EPS!AD$2,NoSettings!$C$1:$AH$1,0))</f>
        <v>0</v>
      </c>
      <c r="AE6669">
        <f>INDEX(NoSettings!$C$2:$AH$6843,MATCH(EPS!$F6669,NoSettings!$A$2:$A$6843,0),MATCH(EPS!AE$2,NoSettings!$C$1:$AH$1,0))</f>
        <v>0</v>
      </c>
      <c r="AF6669">
        <f>INDEX(NoSettings!$C$2:$AH$6843,MATCH(EPS!$F6669,NoSettings!$A$2:$A$6843,0),MATCH(EPS!AF$2,NoSettings!$C$1:$AH$1,0))</f>
        <v>0</v>
      </c>
      <c r="AG6669">
        <f>INDEX(NoSettings!$C$2:$AH$6843,MATCH(EPS!$F6669,NoSettings!$A$2:$A$6843,0),MATCH(EPS!AG$2,NoSettings!$C$1:$AH$1,0))</f>
        <v>0</v>
      </c>
      <c r="AH6669">
        <f>INDEX(NoSettings!$C$2:$AH$6843,MATCH(EPS!$F6669,NoSettings!$A$2:$A$6843,0),MATCH(EPS!AH$2,NoSettings!$C$1:$AH$1,0))</f>
        <v>0</v>
      </c>
      <c r="AI6669">
        <f>INDEX(NoSettings!$C$2:$AH$6843,MATCH(EPS!$F6669,NoSettings!$A$2:$A$6843,0),MATCH(EPS!AI$2,NoSettings!$C$1:$AH$1,0))</f>
        <v>0</v>
      </c>
      <c r="AJ6669">
        <f>INDEX(NoSettings!$C$2:$AH$6843,MATCH(EPS!$F6669,NoSettings!$A$2:$A$6843,0),MATCH(EPS!AJ$2,NoSettings!$C$1:$AH$1,0))</f>
        <v>0</v>
      </c>
      <c r="AK6669">
        <f>INDEX(NoSettings!$C$2:$AH$6843,MATCH(EPS!$F6669,NoSettings!$A$2:$A$6843,0),MATCH(EPS!AK$2,NoSettings!$C$1:$AH$1,0))</f>
        <v>0</v>
      </c>
    </row>
    <row r="6670" spans="1:37" hidden="1" x14ac:dyDescent="0.25">
      <c r="A6670" s="63" t="s">
        <v>8045</v>
      </c>
      <c r="B6670" t="s">
        <v>8007</v>
      </c>
      <c r="C6670" t="s">
        <v>8038</v>
      </c>
      <c r="D6670" t="s">
        <v>8048</v>
      </c>
      <c r="E6670"/>
      <c r="F6670" t="s">
        <v>6669</v>
      </c>
      <c r="G6670">
        <f>INDEX(NoSettings!$C$2:$AH$6843,MATCH(EPS!$F6670,NoSettings!$A$2:$A$6843,0),MATCH(EPS!G$2,NoSettings!$C$1:$AH$1,0))</f>
        <v>0</v>
      </c>
      <c r="H6670">
        <f>INDEX(NoSettings!$C$2:$AH$6843,MATCH(EPS!$F6670,NoSettings!$A$2:$A$6843,0),MATCH(EPS!H$2,NoSettings!$C$1:$AH$1,0))</f>
        <v>0</v>
      </c>
      <c r="I6670">
        <f>INDEX(NoSettings!$C$2:$AH$6843,MATCH(EPS!$F6670,NoSettings!$A$2:$A$6843,0),MATCH(EPS!I$2,NoSettings!$C$1:$AH$1,0))</f>
        <v>0</v>
      </c>
      <c r="J6670">
        <f>INDEX(NoSettings!$C$2:$AH$6843,MATCH(EPS!$F6670,NoSettings!$A$2:$A$6843,0),MATCH(EPS!J$2,NoSettings!$C$1:$AH$1,0))</f>
        <v>0</v>
      </c>
      <c r="K6670">
        <f>INDEX(NoSettings!$C$2:$AH$6843,MATCH(EPS!$F6670,NoSettings!$A$2:$A$6843,0),MATCH(EPS!K$2,NoSettings!$C$1:$AH$1,0))</f>
        <v>0</v>
      </c>
      <c r="L6670">
        <f>INDEX(NoSettings!$C$2:$AH$6843,MATCH(EPS!$F6670,NoSettings!$A$2:$A$6843,0),MATCH(EPS!L$2,NoSettings!$C$1:$AH$1,0))</f>
        <v>0</v>
      </c>
      <c r="M6670">
        <f>INDEX(NoSettings!$C$2:$AH$6843,MATCH(EPS!$F6670,NoSettings!$A$2:$A$6843,0),MATCH(EPS!M$2,NoSettings!$C$1:$AH$1,0))</f>
        <v>0</v>
      </c>
      <c r="N6670">
        <f>INDEX(NoSettings!$C$2:$AH$6843,MATCH(EPS!$F6670,NoSettings!$A$2:$A$6843,0),MATCH(EPS!N$2,NoSettings!$C$1:$AH$1,0))</f>
        <v>0</v>
      </c>
      <c r="O6670">
        <f>INDEX(NoSettings!$C$2:$AH$6843,MATCH(EPS!$F6670,NoSettings!$A$2:$A$6843,0),MATCH(EPS!O$2,NoSettings!$C$1:$AH$1,0))</f>
        <v>0</v>
      </c>
      <c r="P6670">
        <f>INDEX(NoSettings!$C$2:$AH$6843,MATCH(EPS!$F6670,NoSettings!$A$2:$A$6843,0),MATCH(EPS!P$2,NoSettings!$C$1:$AH$1,0))</f>
        <v>0</v>
      </c>
      <c r="Q6670">
        <f>INDEX(NoSettings!$C$2:$AH$6843,MATCH(EPS!$F6670,NoSettings!$A$2:$A$6843,0),MATCH(EPS!Q$2,NoSettings!$C$1:$AH$1,0))</f>
        <v>0</v>
      </c>
      <c r="R6670">
        <f>INDEX(NoSettings!$C$2:$AH$6843,MATCH(EPS!$F6670,NoSettings!$A$2:$A$6843,0),MATCH(EPS!R$2,NoSettings!$C$1:$AH$1,0))</f>
        <v>0</v>
      </c>
      <c r="S6670">
        <f>INDEX(NoSettings!$C$2:$AH$6843,MATCH(EPS!$F6670,NoSettings!$A$2:$A$6843,0),MATCH(EPS!S$2,NoSettings!$C$1:$AH$1,0))</f>
        <v>0</v>
      </c>
      <c r="T6670">
        <f>INDEX(NoSettings!$C$2:$AH$6843,MATCH(EPS!$F6670,NoSettings!$A$2:$A$6843,0),MATCH(EPS!T$2,NoSettings!$C$1:$AH$1,0))</f>
        <v>0</v>
      </c>
      <c r="U6670">
        <f>INDEX(NoSettings!$C$2:$AH$6843,MATCH(EPS!$F6670,NoSettings!$A$2:$A$6843,0),MATCH(EPS!U$2,NoSettings!$C$1:$AH$1,0))</f>
        <v>0</v>
      </c>
      <c r="V6670">
        <f>INDEX(NoSettings!$C$2:$AH$6843,MATCH(EPS!$F6670,NoSettings!$A$2:$A$6843,0),MATCH(EPS!V$2,NoSettings!$C$1:$AH$1,0))</f>
        <v>0</v>
      </c>
      <c r="W6670">
        <f>INDEX(NoSettings!$C$2:$AH$6843,MATCH(EPS!$F6670,NoSettings!$A$2:$A$6843,0),MATCH(EPS!W$2,NoSettings!$C$1:$AH$1,0))</f>
        <v>0</v>
      </c>
      <c r="X6670">
        <f>INDEX(NoSettings!$C$2:$AH$6843,MATCH(EPS!$F6670,NoSettings!$A$2:$A$6843,0),MATCH(EPS!X$2,NoSettings!$C$1:$AH$1,0))</f>
        <v>0</v>
      </c>
      <c r="Y6670">
        <f>INDEX(NoSettings!$C$2:$AH$6843,MATCH(EPS!$F6670,NoSettings!$A$2:$A$6843,0),MATCH(EPS!Y$2,NoSettings!$C$1:$AH$1,0))</f>
        <v>0</v>
      </c>
      <c r="Z6670">
        <f>INDEX(NoSettings!$C$2:$AH$6843,MATCH(EPS!$F6670,NoSettings!$A$2:$A$6843,0),MATCH(EPS!Z$2,NoSettings!$C$1:$AH$1,0))</f>
        <v>0</v>
      </c>
      <c r="AA6670">
        <f>INDEX(NoSettings!$C$2:$AH$6843,MATCH(EPS!$F6670,NoSettings!$A$2:$A$6843,0),MATCH(EPS!AA$2,NoSettings!$C$1:$AH$1,0))</f>
        <v>0</v>
      </c>
      <c r="AB6670">
        <f>INDEX(NoSettings!$C$2:$AH$6843,MATCH(EPS!$F6670,NoSettings!$A$2:$A$6843,0),MATCH(EPS!AB$2,NoSettings!$C$1:$AH$1,0))</f>
        <v>0</v>
      </c>
      <c r="AC6670">
        <f>INDEX(NoSettings!$C$2:$AH$6843,MATCH(EPS!$F6670,NoSettings!$A$2:$A$6843,0),MATCH(EPS!AC$2,NoSettings!$C$1:$AH$1,0))</f>
        <v>0</v>
      </c>
      <c r="AD6670">
        <f>INDEX(NoSettings!$C$2:$AH$6843,MATCH(EPS!$F6670,NoSettings!$A$2:$A$6843,0),MATCH(EPS!AD$2,NoSettings!$C$1:$AH$1,0))</f>
        <v>0</v>
      </c>
      <c r="AE6670">
        <f>INDEX(NoSettings!$C$2:$AH$6843,MATCH(EPS!$F6670,NoSettings!$A$2:$A$6843,0),MATCH(EPS!AE$2,NoSettings!$C$1:$AH$1,0))</f>
        <v>0</v>
      </c>
      <c r="AF6670">
        <f>INDEX(NoSettings!$C$2:$AH$6843,MATCH(EPS!$F6670,NoSettings!$A$2:$A$6843,0),MATCH(EPS!AF$2,NoSettings!$C$1:$AH$1,0))</f>
        <v>0</v>
      </c>
      <c r="AG6670">
        <f>INDEX(NoSettings!$C$2:$AH$6843,MATCH(EPS!$F6670,NoSettings!$A$2:$A$6843,0),MATCH(EPS!AG$2,NoSettings!$C$1:$AH$1,0))</f>
        <v>0</v>
      </c>
      <c r="AH6670">
        <f>INDEX(NoSettings!$C$2:$AH$6843,MATCH(EPS!$F6670,NoSettings!$A$2:$A$6843,0),MATCH(EPS!AH$2,NoSettings!$C$1:$AH$1,0))</f>
        <v>0</v>
      </c>
      <c r="AI6670">
        <f>INDEX(NoSettings!$C$2:$AH$6843,MATCH(EPS!$F6670,NoSettings!$A$2:$A$6843,0),MATCH(EPS!AI$2,NoSettings!$C$1:$AH$1,0))</f>
        <v>0</v>
      </c>
      <c r="AJ6670">
        <f>INDEX(NoSettings!$C$2:$AH$6843,MATCH(EPS!$F6670,NoSettings!$A$2:$A$6843,0),MATCH(EPS!AJ$2,NoSettings!$C$1:$AH$1,0))</f>
        <v>0</v>
      </c>
      <c r="AK6670">
        <f>INDEX(NoSettings!$C$2:$AH$6843,MATCH(EPS!$F6670,NoSettings!$A$2:$A$6843,0),MATCH(EPS!AK$2,NoSettings!$C$1:$AH$1,0))</f>
        <v>0</v>
      </c>
    </row>
    <row r="6671" spans="1:37" hidden="1" x14ac:dyDescent="0.25">
      <c r="A6671" s="63" t="s">
        <v>8045</v>
      </c>
      <c r="B6671" t="s">
        <v>8007</v>
      </c>
      <c r="C6671" t="s">
        <v>8038</v>
      </c>
      <c r="D6671" t="s">
        <v>8049</v>
      </c>
      <c r="E6671"/>
      <c r="F6671" t="s">
        <v>6670</v>
      </c>
      <c r="G6671">
        <f>INDEX(NoSettings!$C$2:$AH$6843,MATCH(EPS!$F6671,NoSettings!$A$2:$A$6843,0),MATCH(EPS!G$2,NoSettings!$C$1:$AH$1,0))</f>
        <v>0</v>
      </c>
      <c r="H6671">
        <f>INDEX(NoSettings!$C$2:$AH$6843,MATCH(EPS!$F6671,NoSettings!$A$2:$A$6843,0),MATCH(EPS!H$2,NoSettings!$C$1:$AH$1,0))</f>
        <v>0</v>
      </c>
      <c r="I6671">
        <f>INDEX(NoSettings!$C$2:$AH$6843,MATCH(EPS!$F6671,NoSettings!$A$2:$A$6843,0),MATCH(EPS!I$2,NoSettings!$C$1:$AH$1,0))</f>
        <v>0</v>
      </c>
      <c r="J6671">
        <f>INDEX(NoSettings!$C$2:$AH$6843,MATCH(EPS!$F6671,NoSettings!$A$2:$A$6843,0),MATCH(EPS!J$2,NoSettings!$C$1:$AH$1,0))</f>
        <v>0</v>
      </c>
      <c r="K6671">
        <f>INDEX(NoSettings!$C$2:$AH$6843,MATCH(EPS!$F6671,NoSettings!$A$2:$A$6843,0),MATCH(EPS!K$2,NoSettings!$C$1:$AH$1,0))</f>
        <v>0</v>
      </c>
      <c r="L6671">
        <f>INDEX(NoSettings!$C$2:$AH$6843,MATCH(EPS!$F6671,NoSettings!$A$2:$A$6843,0),MATCH(EPS!L$2,NoSettings!$C$1:$AH$1,0))</f>
        <v>0</v>
      </c>
      <c r="M6671">
        <f>INDEX(NoSettings!$C$2:$AH$6843,MATCH(EPS!$F6671,NoSettings!$A$2:$A$6843,0),MATCH(EPS!M$2,NoSettings!$C$1:$AH$1,0))</f>
        <v>0</v>
      </c>
      <c r="N6671">
        <f>INDEX(NoSettings!$C$2:$AH$6843,MATCH(EPS!$F6671,NoSettings!$A$2:$A$6843,0),MATCH(EPS!N$2,NoSettings!$C$1:$AH$1,0))</f>
        <v>0</v>
      </c>
      <c r="O6671">
        <f>INDEX(NoSettings!$C$2:$AH$6843,MATCH(EPS!$F6671,NoSettings!$A$2:$A$6843,0),MATCH(EPS!O$2,NoSettings!$C$1:$AH$1,0))</f>
        <v>0</v>
      </c>
      <c r="P6671">
        <f>INDEX(NoSettings!$C$2:$AH$6843,MATCH(EPS!$F6671,NoSettings!$A$2:$A$6843,0),MATCH(EPS!P$2,NoSettings!$C$1:$AH$1,0))</f>
        <v>0</v>
      </c>
      <c r="Q6671">
        <f>INDEX(NoSettings!$C$2:$AH$6843,MATCH(EPS!$F6671,NoSettings!$A$2:$A$6843,0),MATCH(EPS!Q$2,NoSettings!$C$1:$AH$1,0))</f>
        <v>0</v>
      </c>
      <c r="R6671">
        <f>INDEX(NoSettings!$C$2:$AH$6843,MATCH(EPS!$F6671,NoSettings!$A$2:$A$6843,0),MATCH(EPS!R$2,NoSettings!$C$1:$AH$1,0))</f>
        <v>0</v>
      </c>
      <c r="S6671">
        <f>INDEX(NoSettings!$C$2:$AH$6843,MATCH(EPS!$F6671,NoSettings!$A$2:$A$6843,0),MATCH(EPS!S$2,NoSettings!$C$1:$AH$1,0))</f>
        <v>0</v>
      </c>
      <c r="T6671">
        <f>INDEX(NoSettings!$C$2:$AH$6843,MATCH(EPS!$F6671,NoSettings!$A$2:$A$6843,0),MATCH(EPS!T$2,NoSettings!$C$1:$AH$1,0))</f>
        <v>0</v>
      </c>
      <c r="U6671">
        <f>INDEX(NoSettings!$C$2:$AH$6843,MATCH(EPS!$F6671,NoSettings!$A$2:$A$6843,0),MATCH(EPS!U$2,NoSettings!$C$1:$AH$1,0))</f>
        <v>0</v>
      </c>
      <c r="V6671">
        <f>INDEX(NoSettings!$C$2:$AH$6843,MATCH(EPS!$F6671,NoSettings!$A$2:$A$6843,0),MATCH(EPS!V$2,NoSettings!$C$1:$AH$1,0))</f>
        <v>0</v>
      </c>
      <c r="W6671">
        <f>INDEX(NoSettings!$C$2:$AH$6843,MATCH(EPS!$F6671,NoSettings!$A$2:$A$6843,0),MATCH(EPS!W$2,NoSettings!$C$1:$AH$1,0))</f>
        <v>0</v>
      </c>
      <c r="X6671">
        <f>INDEX(NoSettings!$C$2:$AH$6843,MATCH(EPS!$F6671,NoSettings!$A$2:$A$6843,0),MATCH(EPS!X$2,NoSettings!$C$1:$AH$1,0))</f>
        <v>0</v>
      </c>
      <c r="Y6671">
        <f>INDEX(NoSettings!$C$2:$AH$6843,MATCH(EPS!$F6671,NoSettings!$A$2:$A$6843,0),MATCH(EPS!Y$2,NoSettings!$C$1:$AH$1,0))</f>
        <v>0</v>
      </c>
      <c r="Z6671">
        <f>INDEX(NoSettings!$C$2:$AH$6843,MATCH(EPS!$F6671,NoSettings!$A$2:$A$6843,0),MATCH(EPS!Z$2,NoSettings!$C$1:$AH$1,0))</f>
        <v>0</v>
      </c>
      <c r="AA6671">
        <f>INDEX(NoSettings!$C$2:$AH$6843,MATCH(EPS!$F6671,NoSettings!$A$2:$A$6843,0),MATCH(EPS!AA$2,NoSettings!$C$1:$AH$1,0))</f>
        <v>0</v>
      </c>
      <c r="AB6671">
        <f>INDEX(NoSettings!$C$2:$AH$6843,MATCH(EPS!$F6671,NoSettings!$A$2:$A$6843,0),MATCH(EPS!AB$2,NoSettings!$C$1:$AH$1,0))</f>
        <v>0</v>
      </c>
      <c r="AC6671">
        <f>INDEX(NoSettings!$C$2:$AH$6843,MATCH(EPS!$F6671,NoSettings!$A$2:$A$6843,0),MATCH(EPS!AC$2,NoSettings!$C$1:$AH$1,0))</f>
        <v>0</v>
      </c>
      <c r="AD6671">
        <f>INDEX(NoSettings!$C$2:$AH$6843,MATCH(EPS!$F6671,NoSettings!$A$2:$A$6843,0),MATCH(EPS!AD$2,NoSettings!$C$1:$AH$1,0))</f>
        <v>0</v>
      </c>
      <c r="AE6671">
        <f>INDEX(NoSettings!$C$2:$AH$6843,MATCH(EPS!$F6671,NoSettings!$A$2:$A$6843,0),MATCH(EPS!AE$2,NoSettings!$C$1:$AH$1,0))</f>
        <v>0</v>
      </c>
      <c r="AF6671">
        <f>INDEX(NoSettings!$C$2:$AH$6843,MATCH(EPS!$F6671,NoSettings!$A$2:$A$6843,0),MATCH(EPS!AF$2,NoSettings!$C$1:$AH$1,0))</f>
        <v>0</v>
      </c>
      <c r="AG6671">
        <f>INDEX(NoSettings!$C$2:$AH$6843,MATCH(EPS!$F6671,NoSettings!$A$2:$A$6843,0),MATCH(EPS!AG$2,NoSettings!$C$1:$AH$1,0))</f>
        <v>0</v>
      </c>
      <c r="AH6671">
        <f>INDEX(NoSettings!$C$2:$AH$6843,MATCH(EPS!$F6671,NoSettings!$A$2:$A$6843,0),MATCH(EPS!AH$2,NoSettings!$C$1:$AH$1,0))</f>
        <v>0</v>
      </c>
      <c r="AI6671">
        <f>INDEX(NoSettings!$C$2:$AH$6843,MATCH(EPS!$F6671,NoSettings!$A$2:$A$6843,0),MATCH(EPS!AI$2,NoSettings!$C$1:$AH$1,0))</f>
        <v>0</v>
      </c>
      <c r="AJ6671">
        <f>INDEX(NoSettings!$C$2:$AH$6843,MATCH(EPS!$F6671,NoSettings!$A$2:$A$6843,0),MATCH(EPS!AJ$2,NoSettings!$C$1:$AH$1,0))</f>
        <v>0</v>
      </c>
      <c r="AK6671">
        <f>INDEX(NoSettings!$C$2:$AH$6843,MATCH(EPS!$F6671,NoSettings!$A$2:$A$6843,0),MATCH(EPS!AK$2,NoSettings!$C$1:$AH$1,0))</f>
        <v>0</v>
      </c>
    </row>
    <row r="6672" spans="1:37" hidden="1" x14ac:dyDescent="0.25">
      <c r="A6672" s="63" t="s">
        <v>8045</v>
      </c>
      <c r="B6672" t="s">
        <v>8007</v>
      </c>
      <c r="C6672" t="s">
        <v>8038</v>
      </c>
      <c r="D6672" t="s">
        <v>8050</v>
      </c>
      <c r="E6672"/>
      <c r="F6672" t="s">
        <v>6671</v>
      </c>
      <c r="G6672">
        <f>INDEX(NoSettings!$C$2:$AH$6843,MATCH(EPS!$F6672,NoSettings!$A$2:$A$6843,0),MATCH(EPS!G$2,NoSettings!$C$1:$AH$1,0))</f>
        <v>0</v>
      </c>
      <c r="H6672">
        <f>INDEX(NoSettings!$C$2:$AH$6843,MATCH(EPS!$F6672,NoSettings!$A$2:$A$6843,0),MATCH(EPS!H$2,NoSettings!$C$1:$AH$1,0))</f>
        <v>0</v>
      </c>
      <c r="I6672">
        <f>INDEX(NoSettings!$C$2:$AH$6843,MATCH(EPS!$F6672,NoSettings!$A$2:$A$6843,0),MATCH(EPS!I$2,NoSettings!$C$1:$AH$1,0))</f>
        <v>0</v>
      </c>
      <c r="J6672">
        <f>INDEX(NoSettings!$C$2:$AH$6843,MATCH(EPS!$F6672,NoSettings!$A$2:$A$6843,0),MATCH(EPS!J$2,NoSettings!$C$1:$AH$1,0))</f>
        <v>0</v>
      </c>
      <c r="K6672">
        <f>INDEX(NoSettings!$C$2:$AH$6843,MATCH(EPS!$F6672,NoSettings!$A$2:$A$6843,0),MATCH(EPS!K$2,NoSettings!$C$1:$AH$1,0))</f>
        <v>0</v>
      </c>
      <c r="L6672">
        <f>INDEX(NoSettings!$C$2:$AH$6843,MATCH(EPS!$F6672,NoSettings!$A$2:$A$6843,0),MATCH(EPS!L$2,NoSettings!$C$1:$AH$1,0))</f>
        <v>0</v>
      </c>
      <c r="M6672">
        <f>INDEX(NoSettings!$C$2:$AH$6843,MATCH(EPS!$F6672,NoSettings!$A$2:$A$6843,0),MATCH(EPS!M$2,NoSettings!$C$1:$AH$1,0))</f>
        <v>0</v>
      </c>
      <c r="N6672">
        <f>INDEX(NoSettings!$C$2:$AH$6843,MATCH(EPS!$F6672,NoSettings!$A$2:$A$6843,0),MATCH(EPS!N$2,NoSettings!$C$1:$AH$1,0))</f>
        <v>0</v>
      </c>
      <c r="O6672">
        <f>INDEX(NoSettings!$C$2:$AH$6843,MATCH(EPS!$F6672,NoSettings!$A$2:$A$6843,0),MATCH(EPS!O$2,NoSettings!$C$1:$AH$1,0))</f>
        <v>0</v>
      </c>
      <c r="P6672">
        <f>INDEX(NoSettings!$C$2:$AH$6843,MATCH(EPS!$F6672,NoSettings!$A$2:$A$6843,0),MATCH(EPS!P$2,NoSettings!$C$1:$AH$1,0))</f>
        <v>0</v>
      </c>
      <c r="Q6672">
        <f>INDEX(NoSettings!$C$2:$AH$6843,MATCH(EPS!$F6672,NoSettings!$A$2:$A$6843,0),MATCH(EPS!Q$2,NoSettings!$C$1:$AH$1,0))</f>
        <v>0</v>
      </c>
      <c r="R6672">
        <f>INDEX(NoSettings!$C$2:$AH$6843,MATCH(EPS!$F6672,NoSettings!$A$2:$A$6843,0),MATCH(EPS!R$2,NoSettings!$C$1:$AH$1,0))</f>
        <v>0</v>
      </c>
      <c r="S6672">
        <f>INDEX(NoSettings!$C$2:$AH$6843,MATCH(EPS!$F6672,NoSettings!$A$2:$A$6843,0),MATCH(EPS!S$2,NoSettings!$C$1:$AH$1,0))</f>
        <v>0</v>
      </c>
      <c r="T6672">
        <f>INDEX(NoSettings!$C$2:$AH$6843,MATCH(EPS!$F6672,NoSettings!$A$2:$A$6843,0),MATCH(EPS!T$2,NoSettings!$C$1:$AH$1,0))</f>
        <v>0</v>
      </c>
      <c r="U6672">
        <f>INDEX(NoSettings!$C$2:$AH$6843,MATCH(EPS!$F6672,NoSettings!$A$2:$A$6843,0),MATCH(EPS!U$2,NoSettings!$C$1:$AH$1,0))</f>
        <v>0</v>
      </c>
      <c r="V6672">
        <f>INDEX(NoSettings!$C$2:$AH$6843,MATCH(EPS!$F6672,NoSettings!$A$2:$A$6843,0),MATCH(EPS!V$2,NoSettings!$C$1:$AH$1,0))</f>
        <v>0</v>
      </c>
      <c r="W6672">
        <f>INDEX(NoSettings!$C$2:$AH$6843,MATCH(EPS!$F6672,NoSettings!$A$2:$A$6843,0),MATCH(EPS!W$2,NoSettings!$C$1:$AH$1,0))</f>
        <v>0</v>
      </c>
      <c r="X6672">
        <f>INDEX(NoSettings!$C$2:$AH$6843,MATCH(EPS!$F6672,NoSettings!$A$2:$A$6843,0),MATCH(EPS!X$2,NoSettings!$C$1:$AH$1,0))</f>
        <v>0</v>
      </c>
      <c r="Y6672">
        <f>INDEX(NoSettings!$C$2:$AH$6843,MATCH(EPS!$F6672,NoSettings!$A$2:$A$6843,0),MATCH(EPS!Y$2,NoSettings!$C$1:$AH$1,0))</f>
        <v>0</v>
      </c>
      <c r="Z6672">
        <f>INDEX(NoSettings!$C$2:$AH$6843,MATCH(EPS!$F6672,NoSettings!$A$2:$A$6843,0),MATCH(EPS!Z$2,NoSettings!$C$1:$AH$1,0))</f>
        <v>0</v>
      </c>
      <c r="AA6672">
        <f>INDEX(NoSettings!$C$2:$AH$6843,MATCH(EPS!$F6672,NoSettings!$A$2:$A$6843,0),MATCH(EPS!AA$2,NoSettings!$C$1:$AH$1,0))</f>
        <v>0</v>
      </c>
      <c r="AB6672">
        <f>INDEX(NoSettings!$C$2:$AH$6843,MATCH(EPS!$F6672,NoSettings!$A$2:$A$6843,0),MATCH(EPS!AB$2,NoSettings!$C$1:$AH$1,0))</f>
        <v>0</v>
      </c>
      <c r="AC6672">
        <f>INDEX(NoSettings!$C$2:$AH$6843,MATCH(EPS!$F6672,NoSettings!$A$2:$A$6843,0),MATCH(EPS!AC$2,NoSettings!$C$1:$AH$1,0))</f>
        <v>0</v>
      </c>
      <c r="AD6672">
        <f>INDEX(NoSettings!$C$2:$AH$6843,MATCH(EPS!$F6672,NoSettings!$A$2:$A$6843,0),MATCH(EPS!AD$2,NoSettings!$C$1:$AH$1,0))</f>
        <v>0</v>
      </c>
      <c r="AE6672">
        <f>INDEX(NoSettings!$C$2:$AH$6843,MATCH(EPS!$F6672,NoSettings!$A$2:$A$6843,0),MATCH(EPS!AE$2,NoSettings!$C$1:$AH$1,0))</f>
        <v>0</v>
      </c>
      <c r="AF6672">
        <f>INDEX(NoSettings!$C$2:$AH$6843,MATCH(EPS!$F6672,NoSettings!$A$2:$A$6843,0),MATCH(EPS!AF$2,NoSettings!$C$1:$AH$1,0))</f>
        <v>0</v>
      </c>
      <c r="AG6672">
        <f>INDEX(NoSettings!$C$2:$AH$6843,MATCH(EPS!$F6672,NoSettings!$A$2:$A$6843,0),MATCH(EPS!AG$2,NoSettings!$C$1:$AH$1,0))</f>
        <v>0</v>
      </c>
      <c r="AH6672">
        <f>INDEX(NoSettings!$C$2:$AH$6843,MATCH(EPS!$F6672,NoSettings!$A$2:$A$6843,0),MATCH(EPS!AH$2,NoSettings!$C$1:$AH$1,0))</f>
        <v>0</v>
      </c>
      <c r="AI6672">
        <f>INDEX(NoSettings!$C$2:$AH$6843,MATCH(EPS!$F6672,NoSettings!$A$2:$A$6843,0),MATCH(EPS!AI$2,NoSettings!$C$1:$AH$1,0))</f>
        <v>0</v>
      </c>
      <c r="AJ6672">
        <f>INDEX(NoSettings!$C$2:$AH$6843,MATCH(EPS!$F6672,NoSettings!$A$2:$A$6843,0),MATCH(EPS!AJ$2,NoSettings!$C$1:$AH$1,0))</f>
        <v>0</v>
      </c>
      <c r="AK6672">
        <f>INDEX(NoSettings!$C$2:$AH$6843,MATCH(EPS!$F6672,NoSettings!$A$2:$A$6843,0),MATCH(EPS!AK$2,NoSettings!$C$1:$AH$1,0))</f>
        <v>0</v>
      </c>
    </row>
    <row r="6673" spans="1:37" hidden="1" x14ac:dyDescent="0.25">
      <c r="A6673" s="63" t="s">
        <v>8045</v>
      </c>
      <c r="B6673" t="s">
        <v>8007</v>
      </c>
      <c r="C6673" t="s">
        <v>8038</v>
      </c>
      <c r="D6673" t="s">
        <v>8051</v>
      </c>
      <c r="E6673"/>
      <c r="F6673" t="s">
        <v>6672</v>
      </c>
      <c r="G6673">
        <f>INDEX(NoSettings!$C$2:$AH$6843,MATCH(EPS!$F6673,NoSettings!$A$2:$A$6843,0),MATCH(EPS!G$2,NoSettings!$C$1:$AH$1,0))</f>
        <v>0</v>
      </c>
      <c r="H6673">
        <f>INDEX(NoSettings!$C$2:$AH$6843,MATCH(EPS!$F6673,NoSettings!$A$2:$A$6843,0),MATCH(EPS!H$2,NoSettings!$C$1:$AH$1,0))</f>
        <v>0</v>
      </c>
      <c r="I6673">
        <f>INDEX(NoSettings!$C$2:$AH$6843,MATCH(EPS!$F6673,NoSettings!$A$2:$A$6843,0),MATCH(EPS!I$2,NoSettings!$C$1:$AH$1,0))</f>
        <v>0</v>
      </c>
      <c r="J6673">
        <f>INDEX(NoSettings!$C$2:$AH$6843,MATCH(EPS!$F6673,NoSettings!$A$2:$A$6843,0),MATCH(EPS!J$2,NoSettings!$C$1:$AH$1,0))</f>
        <v>0</v>
      </c>
      <c r="K6673">
        <f>INDEX(NoSettings!$C$2:$AH$6843,MATCH(EPS!$F6673,NoSettings!$A$2:$A$6843,0),MATCH(EPS!K$2,NoSettings!$C$1:$AH$1,0))</f>
        <v>0</v>
      </c>
      <c r="L6673">
        <f>INDEX(NoSettings!$C$2:$AH$6843,MATCH(EPS!$F6673,NoSettings!$A$2:$A$6843,0),MATCH(EPS!L$2,NoSettings!$C$1:$AH$1,0))</f>
        <v>0</v>
      </c>
      <c r="M6673">
        <f>INDEX(NoSettings!$C$2:$AH$6843,MATCH(EPS!$F6673,NoSettings!$A$2:$A$6843,0),MATCH(EPS!M$2,NoSettings!$C$1:$AH$1,0))</f>
        <v>0</v>
      </c>
      <c r="N6673">
        <f>INDEX(NoSettings!$C$2:$AH$6843,MATCH(EPS!$F6673,NoSettings!$A$2:$A$6843,0),MATCH(EPS!N$2,NoSettings!$C$1:$AH$1,0))</f>
        <v>0</v>
      </c>
      <c r="O6673">
        <f>INDEX(NoSettings!$C$2:$AH$6843,MATCH(EPS!$F6673,NoSettings!$A$2:$A$6843,0),MATCH(EPS!O$2,NoSettings!$C$1:$AH$1,0))</f>
        <v>0</v>
      </c>
      <c r="P6673">
        <f>INDEX(NoSettings!$C$2:$AH$6843,MATCH(EPS!$F6673,NoSettings!$A$2:$A$6843,0),MATCH(EPS!P$2,NoSettings!$C$1:$AH$1,0))</f>
        <v>0</v>
      </c>
      <c r="Q6673">
        <f>INDEX(NoSettings!$C$2:$AH$6843,MATCH(EPS!$F6673,NoSettings!$A$2:$A$6843,0),MATCH(EPS!Q$2,NoSettings!$C$1:$AH$1,0))</f>
        <v>0</v>
      </c>
      <c r="R6673">
        <f>INDEX(NoSettings!$C$2:$AH$6843,MATCH(EPS!$F6673,NoSettings!$A$2:$A$6843,0),MATCH(EPS!R$2,NoSettings!$C$1:$AH$1,0))</f>
        <v>0</v>
      </c>
      <c r="S6673">
        <f>INDEX(NoSettings!$C$2:$AH$6843,MATCH(EPS!$F6673,NoSettings!$A$2:$A$6843,0),MATCH(EPS!S$2,NoSettings!$C$1:$AH$1,0))</f>
        <v>0</v>
      </c>
      <c r="T6673">
        <f>INDEX(NoSettings!$C$2:$AH$6843,MATCH(EPS!$F6673,NoSettings!$A$2:$A$6843,0),MATCH(EPS!T$2,NoSettings!$C$1:$AH$1,0))</f>
        <v>0</v>
      </c>
      <c r="U6673">
        <f>INDEX(NoSettings!$C$2:$AH$6843,MATCH(EPS!$F6673,NoSettings!$A$2:$A$6843,0),MATCH(EPS!U$2,NoSettings!$C$1:$AH$1,0))</f>
        <v>0</v>
      </c>
      <c r="V6673">
        <f>INDEX(NoSettings!$C$2:$AH$6843,MATCH(EPS!$F6673,NoSettings!$A$2:$A$6843,0),MATCH(EPS!V$2,NoSettings!$C$1:$AH$1,0))</f>
        <v>0</v>
      </c>
      <c r="W6673">
        <f>INDEX(NoSettings!$C$2:$AH$6843,MATCH(EPS!$F6673,NoSettings!$A$2:$A$6843,0),MATCH(EPS!W$2,NoSettings!$C$1:$AH$1,0))</f>
        <v>0</v>
      </c>
      <c r="X6673">
        <f>INDEX(NoSettings!$C$2:$AH$6843,MATCH(EPS!$F6673,NoSettings!$A$2:$A$6843,0),MATCH(EPS!X$2,NoSettings!$C$1:$AH$1,0))</f>
        <v>0</v>
      </c>
      <c r="Y6673">
        <f>INDEX(NoSettings!$C$2:$AH$6843,MATCH(EPS!$F6673,NoSettings!$A$2:$A$6843,0),MATCH(EPS!Y$2,NoSettings!$C$1:$AH$1,0))</f>
        <v>0</v>
      </c>
      <c r="Z6673">
        <f>INDEX(NoSettings!$C$2:$AH$6843,MATCH(EPS!$F6673,NoSettings!$A$2:$A$6843,0),MATCH(EPS!Z$2,NoSettings!$C$1:$AH$1,0))</f>
        <v>0</v>
      </c>
      <c r="AA6673">
        <f>INDEX(NoSettings!$C$2:$AH$6843,MATCH(EPS!$F6673,NoSettings!$A$2:$A$6843,0),MATCH(EPS!AA$2,NoSettings!$C$1:$AH$1,0))</f>
        <v>0</v>
      </c>
      <c r="AB6673">
        <f>INDEX(NoSettings!$C$2:$AH$6843,MATCH(EPS!$F6673,NoSettings!$A$2:$A$6843,0),MATCH(EPS!AB$2,NoSettings!$C$1:$AH$1,0))</f>
        <v>0</v>
      </c>
      <c r="AC6673">
        <f>INDEX(NoSettings!$C$2:$AH$6843,MATCH(EPS!$F6673,NoSettings!$A$2:$A$6843,0),MATCH(EPS!AC$2,NoSettings!$C$1:$AH$1,0))</f>
        <v>0</v>
      </c>
      <c r="AD6673">
        <f>INDEX(NoSettings!$C$2:$AH$6843,MATCH(EPS!$F6673,NoSettings!$A$2:$A$6843,0),MATCH(EPS!AD$2,NoSettings!$C$1:$AH$1,0))</f>
        <v>0</v>
      </c>
      <c r="AE6673">
        <f>INDEX(NoSettings!$C$2:$AH$6843,MATCH(EPS!$F6673,NoSettings!$A$2:$A$6843,0),MATCH(EPS!AE$2,NoSettings!$C$1:$AH$1,0))</f>
        <v>0</v>
      </c>
      <c r="AF6673">
        <f>INDEX(NoSettings!$C$2:$AH$6843,MATCH(EPS!$F6673,NoSettings!$A$2:$A$6843,0),MATCH(EPS!AF$2,NoSettings!$C$1:$AH$1,0))</f>
        <v>0</v>
      </c>
      <c r="AG6673">
        <f>INDEX(NoSettings!$C$2:$AH$6843,MATCH(EPS!$F6673,NoSettings!$A$2:$A$6843,0),MATCH(EPS!AG$2,NoSettings!$C$1:$AH$1,0))</f>
        <v>0</v>
      </c>
      <c r="AH6673">
        <f>INDEX(NoSettings!$C$2:$AH$6843,MATCH(EPS!$F6673,NoSettings!$A$2:$A$6843,0),MATCH(EPS!AH$2,NoSettings!$C$1:$AH$1,0))</f>
        <v>0</v>
      </c>
      <c r="AI6673">
        <f>INDEX(NoSettings!$C$2:$AH$6843,MATCH(EPS!$F6673,NoSettings!$A$2:$A$6843,0),MATCH(EPS!AI$2,NoSettings!$C$1:$AH$1,0))</f>
        <v>0</v>
      </c>
      <c r="AJ6673">
        <f>INDEX(NoSettings!$C$2:$AH$6843,MATCH(EPS!$F6673,NoSettings!$A$2:$A$6843,0),MATCH(EPS!AJ$2,NoSettings!$C$1:$AH$1,0))</f>
        <v>0</v>
      </c>
      <c r="AK6673">
        <f>INDEX(NoSettings!$C$2:$AH$6843,MATCH(EPS!$F6673,NoSettings!$A$2:$A$6843,0),MATCH(EPS!AK$2,NoSettings!$C$1:$AH$1,0))</f>
        <v>0</v>
      </c>
    </row>
    <row r="6674" spans="1:37" hidden="1" x14ac:dyDescent="0.25">
      <c r="A6674" s="63" t="s">
        <v>8045</v>
      </c>
      <c r="B6674" t="s">
        <v>8007</v>
      </c>
      <c r="C6674" t="s">
        <v>8039</v>
      </c>
      <c r="D6674" t="s">
        <v>8046</v>
      </c>
      <c r="E6674"/>
      <c r="F6674" t="s">
        <v>6673</v>
      </c>
      <c r="G6674">
        <f>INDEX(NoSettings!$C$2:$AH$6843,MATCH(EPS!$F6674,NoSettings!$A$2:$A$6843,0),MATCH(EPS!G$2,NoSettings!$C$1:$AH$1,0))</f>
        <v>0</v>
      </c>
      <c r="H6674">
        <f>INDEX(NoSettings!$C$2:$AH$6843,MATCH(EPS!$F6674,NoSettings!$A$2:$A$6843,0),MATCH(EPS!H$2,NoSettings!$C$1:$AH$1,0))</f>
        <v>0</v>
      </c>
      <c r="I6674">
        <f>INDEX(NoSettings!$C$2:$AH$6843,MATCH(EPS!$F6674,NoSettings!$A$2:$A$6843,0),MATCH(EPS!I$2,NoSettings!$C$1:$AH$1,0))</f>
        <v>0</v>
      </c>
      <c r="J6674">
        <f>INDEX(NoSettings!$C$2:$AH$6843,MATCH(EPS!$F6674,NoSettings!$A$2:$A$6843,0),MATCH(EPS!J$2,NoSettings!$C$1:$AH$1,0))</f>
        <v>0</v>
      </c>
      <c r="K6674">
        <f>INDEX(NoSettings!$C$2:$AH$6843,MATCH(EPS!$F6674,NoSettings!$A$2:$A$6843,0),MATCH(EPS!K$2,NoSettings!$C$1:$AH$1,0))</f>
        <v>0</v>
      </c>
      <c r="L6674">
        <f>INDEX(NoSettings!$C$2:$AH$6843,MATCH(EPS!$F6674,NoSettings!$A$2:$A$6843,0),MATCH(EPS!L$2,NoSettings!$C$1:$AH$1,0))</f>
        <v>0</v>
      </c>
      <c r="M6674">
        <f>INDEX(NoSettings!$C$2:$AH$6843,MATCH(EPS!$F6674,NoSettings!$A$2:$A$6843,0),MATCH(EPS!M$2,NoSettings!$C$1:$AH$1,0))</f>
        <v>0</v>
      </c>
      <c r="N6674">
        <f>INDEX(NoSettings!$C$2:$AH$6843,MATCH(EPS!$F6674,NoSettings!$A$2:$A$6843,0),MATCH(EPS!N$2,NoSettings!$C$1:$AH$1,0))</f>
        <v>0</v>
      </c>
      <c r="O6674">
        <f>INDEX(NoSettings!$C$2:$AH$6843,MATCH(EPS!$F6674,NoSettings!$A$2:$A$6843,0),MATCH(EPS!O$2,NoSettings!$C$1:$AH$1,0))</f>
        <v>0</v>
      </c>
      <c r="P6674">
        <f>INDEX(NoSettings!$C$2:$AH$6843,MATCH(EPS!$F6674,NoSettings!$A$2:$A$6843,0),MATCH(EPS!P$2,NoSettings!$C$1:$AH$1,0))</f>
        <v>0</v>
      </c>
      <c r="Q6674">
        <f>INDEX(NoSettings!$C$2:$AH$6843,MATCH(EPS!$F6674,NoSettings!$A$2:$A$6843,0),MATCH(EPS!Q$2,NoSettings!$C$1:$AH$1,0))</f>
        <v>0</v>
      </c>
      <c r="R6674">
        <f>INDEX(NoSettings!$C$2:$AH$6843,MATCH(EPS!$F6674,NoSettings!$A$2:$A$6843,0),MATCH(EPS!R$2,NoSettings!$C$1:$AH$1,0))</f>
        <v>0</v>
      </c>
      <c r="S6674">
        <f>INDEX(NoSettings!$C$2:$AH$6843,MATCH(EPS!$F6674,NoSettings!$A$2:$A$6843,0),MATCH(EPS!S$2,NoSettings!$C$1:$AH$1,0))</f>
        <v>0</v>
      </c>
      <c r="T6674">
        <f>INDEX(NoSettings!$C$2:$AH$6843,MATCH(EPS!$F6674,NoSettings!$A$2:$A$6843,0),MATCH(EPS!T$2,NoSettings!$C$1:$AH$1,0))</f>
        <v>0</v>
      </c>
      <c r="U6674">
        <f>INDEX(NoSettings!$C$2:$AH$6843,MATCH(EPS!$F6674,NoSettings!$A$2:$A$6843,0),MATCH(EPS!U$2,NoSettings!$C$1:$AH$1,0))</f>
        <v>0</v>
      </c>
      <c r="V6674">
        <f>INDEX(NoSettings!$C$2:$AH$6843,MATCH(EPS!$F6674,NoSettings!$A$2:$A$6843,0),MATCH(EPS!V$2,NoSettings!$C$1:$AH$1,0))</f>
        <v>0</v>
      </c>
      <c r="W6674">
        <f>INDEX(NoSettings!$C$2:$AH$6843,MATCH(EPS!$F6674,NoSettings!$A$2:$A$6843,0),MATCH(EPS!W$2,NoSettings!$C$1:$AH$1,0))</f>
        <v>0</v>
      </c>
      <c r="X6674">
        <f>INDEX(NoSettings!$C$2:$AH$6843,MATCH(EPS!$F6674,NoSettings!$A$2:$A$6843,0),MATCH(EPS!X$2,NoSettings!$C$1:$AH$1,0))</f>
        <v>0</v>
      </c>
      <c r="Y6674">
        <f>INDEX(NoSettings!$C$2:$AH$6843,MATCH(EPS!$F6674,NoSettings!$A$2:$A$6843,0),MATCH(EPS!Y$2,NoSettings!$C$1:$AH$1,0))</f>
        <v>0</v>
      </c>
      <c r="Z6674">
        <f>INDEX(NoSettings!$C$2:$AH$6843,MATCH(EPS!$F6674,NoSettings!$A$2:$A$6843,0),MATCH(EPS!Z$2,NoSettings!$C$1:$AH$1,0))</f>
        <v>0</v>
      </c>
      <c r="AA6674">
        <f>INDEX(NoSettings!$C$2:$AH$6843,MATCH(EPS!$F6674,NoSettings!$A$2:$A$6843,0),MATCH(EPS!AA$2,NoSettings!$C$1:$AH$1,0))</f>
        <v>0</v>
      </c>
      <c r="AB6674">
        <f>INDEX(NoSettings!$C$2:$AH$6843,MATCH(EPS!$F6674,NoSettings!$A$2:$A$6843,0),MATCH(EPS!AB$2,NoSettings!$C$1:$AH$1,0))</f>
        <v>0</v>
      </c>
      <c r="AC6674">
        <f>INDEX(NoSettings!$C$2:$AH$6843,MATCH(EPS!$F6674,NoSettings!$A$2:$A$6843,0),MATCH(EPS!AC$2,NoSettings!$C$1:$AH$1,0))</f>
        <v>0</v>
      </c>
      <c r="AD6674">
        <f>INDEX(NoSettings!$C$2:$AH$6843,MATCH(EPS!$F6674,NoSettings!$A$2:$A$6843,0),MATCH(EPS!AD$2,NoSettings!$C$1:$AH$1,0))</f>
        <v>0</v>
      </c>
      <c r="AE6674">
        <f>INDEX(NoSettings!$C$2:$AH$6843,MATCH(EPS!$F6674,NoSettings!$A$2:$A$6843,0),MATCH(EPS!AE$2,NoSettings!$C$1:$AH$1,0))</f>
        <v>0</v>
      </c>
      <c r="AF6674">
        <f>INDEX(NoSettings!$C$2:$AH$6843,MATCH(EPS!$F6674,NoSettings!$A$2:$A$6843,0),MATCH(EPS!AF$2,NoSettings!$C$1:$AH$1,0))</f>
        <v>0</v>
      </c>
      <c r="AG6674">
        <f>INDEX(NoSettings!$C$2:$AH$6843,MATCH(EPS!$F6674,NoSettings!$A$2:$A$6843,0),MATCH(EPS!AG$2,NoSettings!$C$1:$AH$1,0))</f>
        <v>0</v>
      </c>
      <c r="AH6674">
        <f>INDEX(NoSettings!$C$2:$AH$6843,MATCH(EPS!$F6674,NoSettings!$A$2:$A$6843,0),MATCH(EPS!AH$2,NoSettings!$C$1:$AH$1,0))</f>
        <v>0</v>
      </c>
      <c r="AI6674">
        <f>INDEX(NoSettings!$C$2:$AH$6843,MATCH(EPS!$F6674,NoSettings!$A$2:$A$6843,0),MATCH(EPS!AI$2,NoSettings!$C$1:$AH$1,0))</f>
        <v>0</v>
      </c>
      <c r="AJ6674">
        <f>INDEX(NoSettings!$C$2:$AH$6843,MATCH(EPS!$F6674,NoSettings!$A$2:$A$6843,0),MATCH(EPS!AJ$2,NoSettings!$C$1:$AH$1,0))</f>
        <v>0</v>
      </c>
      <c r="AK6674">
        <f>INDEX(NoSettings!$C$2:$AH$6843,MATCH(EPS!$F6674,NoSettings!$A$2:$A$6843,0),MATCH(EPS!AK$2,NoSettings!$C$1:$AH$1,0))</f>
        <v>0</v>
      </c>
    </row>
    <row r="6675" spans="1:37" hidden="1" x14ac:dyDescent="0.25">
      <c r="A6675" s="63" t="s">
        <v>8045</v>
      </c>
      <c r="B6675" t="s">
        <v>8007</v>
      </c>
      <c r="C6675" t="s">
        <v>8039</v>
      </c>
      <c r="D6675" t="s">
        <v>8047</v>
      </c>
      <c r="E6675"/>
      <c r="F6675" t="s">
        <v>6674</v>
      </c>
      <c r="G6675">
        <f>INDEX(NoSettings!$C$2:$AH$6843,MATCH(EPS!$F6675,NoSettings!$A$2:$A$6843,0),MATCH(EPS!G$2,NoSettings!$C$1:$AH$1,0))</f>
        <v>0</v>
      </c>
      <c r="H6675">
        <f>INDEX(NoSettings!$C$2:$AH$6843,MATCH(EPS!$F6675,NoSettings!$A$2:$A$6843,0),MATCH(EPS!H$2,NoSettings!$C$1:$AH$1,0))</f>
        <v>0</v>
      </c>
      <c r="I6675">
        <f>INDEX(NoSettings!$C$2:$AH$6843,MATCH(EPS!$F6675,NoSettings!$A$2:$A$6843,0),MATCH(EPS!I$2,NoSettings!$C$1:$AH$1,0))</f>
        <v>0</v>
      </c>
      <c r="J6675">
        <f>INDEX(NoSettings!$C$2:$AH$6843,MATCH(EPS!$F6675,NoSettings!$A$2:$A$6843,0),MATCH(EPS!J$2,NoSettings!$C$1:$AH$1,0))</f>
        <v>0</v>
      </c>
      <c r="K6675">
        <f>INDEX(NoSettings!$C$2:$AH$6843,MATCH(EPS!$F6675,NoSettings!$A$2:$A$6843,0),MATCH(EPS!K$2,NoSettings!$C$1:$AH$1,0))</f>
        <v>0</v>
      </c>
      <c r="L6675">
        <f>INDEX(NoSettings!$C$2:$AH$6843,MATCH(EPS!$F6675,NoSettings!$A$2:$A$6843,0),MATCH(EPS!L$2,NoSettings!$C$1:$AH$1,0))</f>
        <v>0</v>
      </c>
      <c r="M6675">
        <f>INDEX(NoSettings!$C$2:$AH$6843,MATCH(EPS!$F6675,NoSettings!$A$2:$A$6843,0),MATCH(EPS!M$2,NoSettings!$C$1:$AH$1,0))</f>
        <v>0</v>
      </c>
      <c r="N6675">
        <f>INDEX(NoSettings!$C$2:$AH$6843,MATCH(EPS!$F6675,NoSettings!$A$2:$A$6843,0),MATCH(EPS!N$2,NoSettings!$C$1:$AH$1,0))</f>
        <v>0</v>
      </c>
      <c r="O6675">
        <f>INDEX(NoSettings!$C$2:$AH$6843,MATCH(EPS!$F6675,NoSettings!$A$2:$A$6843,0),MATCH(EPS!O$2,NoSettings!$C$1:$AH$1,0))</f>
        <v>0</v>
      </c>
      <c r="P6675">
        <f>INDEX(NoSettings!$C$2:$AH$6843,MATCH(EPS!$F6675,NoSettings!$A$2:$A$6843,0),MATCH(EPS!P$2,NoSettings!$C$1:$AH$1,0))</f>
        <v>0</v>
      </c>
      <c r="Q6675">
        <f>INDEX(NoSettings!$C$2:$AH$6843,MATCH(EPS!$F6675,NoSettings!$A$2:$A$6843,0),MATCH(EPS!Q$2,NoSettings!$C$1:$AH$1,0))</f>
        <v>0</v>
      </c>
      <c r="R6675">
        <f>INDEX(NoSettings!$C$2:$AH$6843,MATCH(EPS!$F6675,NoSettings!$A$2:$A$6843,0),MATCH(EPS!R$2,NoSettings!$C$1:$AH$1,0))</f>
        <v>0</v>
      </c>
      <c r="S6675">
        <f>INDEX(NoSettings!$C$2:$AH$6843,MATCH(EPS!$F6675,NoSettings!$A$2:$A$6843,0),MATCH(EPS!S$2,NoSettings!$C$1:$AH$1,0))</f>
        <v>0</v>
      </c>
      <c r="T6675">
        <f>INDEX(NoSettings!$C$2:$AH$6843,MATCH(EPS!$F6675,NoSettings!$A$2:$A$6843,0),MATCH(EPS!T$2,NoSettings!$C$1:$AH$1,0))</f>
        <v>0</v>
      </c>
      <c r="U6675">
        <f>INDEX(NoSettings!$C$2:$AH$6843,MATCH(EPS!$F6675,NoSettings!$A$2:$A$6843,0),MATCH(EPS!U$2,NoSettings!$C$1:$AH$1,0))</f>
        <v>0</v>
      </c>
      <c r="V6675">
        <f>INDEX(NoSettings!$C$2:$AH$6843,MATCH(EPS!$F6675,NoSettings!$A$2:$A$6843,0),MATCH(EPS!V$2,NoSettings!$C$1:$AH$1,0))</f>
        <v>0</v>
      </c>
      <c r="W6675">
        <f>INDEX(NoSettings!$C$2:$AH$6843,MATCH(EPS!$F6675,NoSettings!$A$2:$A$6843,0),MATCH(EPS!W$2,NoSettings!$C$1:$AH$1,0))</f>
        <v>0</v>
      </c>
      <c r="X6675">
        <f>INDEX(NoSettings!$C$2:$AH$6843,MATCH(EPS!$F6675,NoSettings!$A$2:$A$6843,0),MATCH(EPS!X$2,NoSettings!$C$1:$AH$1,0))</f>
        <v>0</v>
      </c>
      <c r="Y6675">
        <f>INDEX(NoSettings!$C$2:$AH$6843,MATCH(EPS!$F6675,NoSettings!$A$2:$A$6843,0),MATCH(EPS!Y$2,NoSettings!$C$1:$AH$1,0))</f>
        <v>0</v>
      </c>
      <c r="Z6675">
        <f>INDEX(NoSettings!$C$2:$AH$6843,MATCH(EPS!$F6675,NoSettings!$A$2:$A$6843,0),MATCH(EPS!Z$2,NoSettings!$C$1:$AH$1,0))</f>
        <v>0</v>
      </c>
      <c r="AA6675">
        <f>INDEX(NoSettings!$C$2:$AH$6843,MATCH(EPS!$F6675,NoSettings!$A$2:$A$6843,0),MATCH(EPS!AA$2,NoSettings!$C$1:$AH$1,0))</f>
        <v>0</v>
      </c>
      <c r="AB6675">
        <f>INDEX(NoSettings!$C$2:$AH$6843,MATCH(EPS!$F6675,NoSettings!$A$2:$A$6843,0),MATCH(EPS!AB$2,NoSettings!$C$1:$AH$1,0))</f>
        <v>0</v>
      </c>
      <c r="AC6675">
        <f>INDEX(NoSettings!$C$2:$AH$6843,MATCH(EPS!$F6675,NoSettings!$A$2:$A$6843,0),MATCH(EPS!AC$2,NoSettings!$C$1:$AH$1,0))</f>
        <v>0</v>
      </c>
      <c r="AD6675">
        <f>INDEX(NoSettings!$C$2:$AH$6843,MATCH(EPS!$F6675,NoSettings!$A$2:$A$6843,0),MATCH(EPS!AD$2,NoSettings!$C$1:$AH$1,0))</f>
        <v>0</v>
      </c>
      <c r="AE6675">
        <f>INDEX(NoSettings!$C$2:$AH$6843,MATCH(EPS!$F6675,NoSettings!$A$2:$A$6843,0),MATCH(EPS!AE$2,NoSettings!$C$1:$AH$1,0))</f>
        <v>0</v>
      </c>
      <c r="AF6675">
        <f>INDEX(NoSettings!$C$2:$AH$6843,MATCH(EPS!$F6675,NoSettings!$A$2:$A$6843,0),MATCH(EPS!AF$2,NoSettings!$C$1:$AH$1,0))</f>
        <v>0</v>
      </c>
      <c r="AG6675">
        <f>INDEX(NoSettings!$C$2:$AH$6843,MATCH(EPS!$F6675,NoSettings!$A$2:$A$6843,0),MATCH(EPS!AG$2,NoSettings!$C$1:$AH$1,0))</f>
        <v>0</v>
      </c>
      <c r="AH6675">
        <f>INDEX(NoSettings!$C$2:$AH$6843,MATCH(EPS!$F6675,NoSettings!$A$2:$A$6843,0),MATCH(EPS!AH$2,NoSettings!$C$1:$AH$1,0))</f>
        <v>0</v>
      </c>
      <c r="AI6675">
        <f>INDEX(NoSettings!$C$2:$AH$6843,MATCH(EPS!$F6675,NoSettings!$A$2:$A$6843,0),MATCH(EPS!AI$2,NoSettings!$C$1:$AH$1,0))</f>
        <v>0</v>
      </c>
      <c r="AJ6675">
        <f>INDEX(NoSettings!$C$2:$AH$6843,MATCH(EPS!$F6675,NoSettings!$A$2:$A$6843,0),MATCH(EPS!AJ$2,NoSettings!$C$1:$AH$1,0))</f>
        <v>0</v>
      </c>
      <c r="AK6675">
        <f>INDEX(NoSettings!$C$2:$AH$6843,MATCH(EPS!$F6675,NoSettings!$A$2:$A$6843,0),MATCH(EPS!AK$2,NoSettings!$C$1:$AH$1,0))</f>
        <v>0</v>
      </c>
    </row>
    <row r="6676" spans="1:37" hidden="1" x14ac:dyDescent="0.25">
      <c r="A6676" s="63" t="s">
        <v>8045</v>
      </c>
      <c r="B6676" t="s">
        <v>8007</v>
      </c>
      <c r="C6676" t="s">
        <v>8039</v>
      </c>
      <c r="D6676" t="s">
        <v>8048</v>
      </c>
      <c r="E6676"/>
      <c r="F6676" t="s">
        <v>6675</v>
      </c>
      <c r="G6676">
        <f>INDEX(NoSettings!$C$2:$AH$6843,MATCH(EPS!$F6676,NoSettings!$A$2:$A$6843,0),MATCH(EPS!G$2,NoSettings!$C$1:$AH$1,0))</f>
        <v>0</v>
      </c>
      <c r="H6676">
        <f>INDEX(NoSettings!$C$2:$AH$6843,MATCH(EPS!$F6676,NoSettings!$A$2:$A$6843,0),MATCH(EPS!H$2,NoSettings!$C$1:$AH$1,0))</f>
        <v>0</v>
      </c>
      <c r="I6676">
        <f>INDEX(NoSettings!$C$2:$AH$6843,MATCH(EPS!$F6676,NoSettings!$A$2:$A$6843,0),MATCH(EPS!I$2,NoSettings!$C$1:$AH$1,0))</f>
        <v>0</v>
      </c>
      <c r="J6676">
        <f>INDEX(NoSettings!$C$2:$AH$6843,MATCH(EPS!$F6676,NoSettings!$A$2:$A$6843,0),MATCH(EPS!J$2,NoSettings!$C$1:$AH$1,0))</f>
        <v>0</v>
      </c>
      <c r="K6676">
        <f>INDEX(NoSettings!$C$2:$AH$6843,MATCH(EPS!$F6676,NoSettings!$A$2:$A$6843,0),MATCH(EPS!K$2,NoSettings!$C$1:$AH$1,0))</f>
        <v>0</v>
      </c>
      <c r="L6676">
        <f>INDEX(NoSettings!$C$2:$AH$6843,MATCH(EPS!$F6676,NoSettings!$A$2:$A$6843,0),MATCH(EPS!L$2,NoSettings!$C$1:$AH$1,0))</f>
        <v>0</v>
      </c>
      <c r="M6676">
        <f>INDEX(NoSettings!$C$2:$AH$6843,MATCH(EPS!$F6676,NoSettings!$A$2:$A$6843,0),MATCH(EPS!M$2,NoSettings!$C$1:$AH$1,0))</f>
        <v>0</v>
      </c>
      <c r="N6676">
        <f>INDEX(NoSettings!$C$2:$AH$6843,MATCH(EPS!$F6676,NoSettings!$A$2:$A$6843,0),MATCH(EPS!N$2,NoSettings!$C$1:$AH$1,0))</f>
        <v>0</v>
      </c>
      <c r="O6676">
        <f>INDEX(NoSettings!$C$2:$AH$6843,MATCH(EPS!$F6676,NoSettings!$A$2:$A$6843,0),MATCH(EPS!O$2,NoSettings!$C$1:$AH$1,0))</f>
        <v>0</v>
      </c>
      <c r="P6676">
        <f>INDEX(NoSettings!$C$2:$AH$6843,MATCH(EPS!$F6676,NoSettings!$A$2:$A$6843,0),MATCH(EPS!P$2,NoSettings!$C$1:$AH$1,0))</f>
        <v>0</v>
      </c>
      <c r="Q6676">
        <f>INDEX(NoSettings!$C$2:$AH$6843,MATCH(EPS!$F6676,NoSettings!$A$2:$A$6843,0),MATCH(EPS!Q$2,NoSettings!$C$1:$AH$1,0))</f>
        <v>0</v>
      </c>
      <c r="R6676">
        <f>INDEX(NoSettings!$C$2:$AH$6843,MATCH(EPS!$F6676,NoSettings!$A$2:$A$6843,0),MATCH(EPS!R$2,NoSettings!$C$1:$AH$1,0))</f>
        <v>0</v>
      </c>
      <c r="S6676">
        <f>INDEX(NoSettings!$C$2:$AH$6843,MATCH(EPS!$F6676,NoSettings!$A$2:$A$6843,0),MATCH(EPS!S$2,NoSettings!$C$1:$AH$1,0))</f>
        <v>0</v>
      </c>
      <c r="T6676">
        <f>INDEX(NoSettings!$C$2:$AH$6843,MATCH(EPS!$F6676,NoSettings!$A$2:$A$6843,0),MATCH(EPS!T$2,NoSettings!$C$1:$AH$1,0))</f>
        <v>0</v>
      </c>
      <c r="U6676">
        <f>INDEX(NoSettings!$C$2:$AH$6843,MATCH(EPS!$F6676,NoSettings!$A$2:$A$6843,0),MATCH(EPS!U$2,NoSettings!$C$1:$AH$1,0))</f>
        <v>0</v>
      </c>
      <c r="V6676">
        <f>INDEX(NoSettings!$C$2:$AH$6843,MATCH(EPS!$F6676,NoSettings!$A$2:$A$6843,0),MATCH(EPS!V$2,NoSettings!$C$1:$AH$1,0))</f>
        <v>0</v>
      </c>
      <c r="W6676">
        <f>INDEX(NoSettings!$C$2:$AH$6843,MATCH(EPS!$F6676,NoSettings!$A$2:$A$6843,0),MATCH(EPS!W$2,NoSettings!$C$1:$AH$1,0))</f>
        <v>0</v>
      </c>
      <c r="X6676">
        <f>INDEX(NoSettings!$C$2:$AH$6843,MATCH(EPS!$F6676,NoSettings!$A$2:$A$6843,0),MATCH(EPS!X$2,NoSettings!$C$1:$AH$1,0))</f>
        <v>0</v>
      </c>
      <c r="Y6676">
        <f>INDEX(NoSettings!$C$2:$AH$6843,MATCH(EPS!$F6676,NoSettings!$A$2:$A$6843,0),MATCH(EPS!Y$2,NoSettings!$C$1:$AH$1,0))</f>
        <v>0</v>
      </c>
      <c r="Z6676">
        <f>INDEX(NoSettings!$C$2:$AH$6843,MATCH(EPS!$F6676,NoSettings!$A$2:$A$6843,0),MATCH(EPS!Z$2,NoSettings!$C$1:$AH$1,0))</f>
        <v>0</v>
      </c>
      <c r="AA6676">
        <f>INDEX(NoSettings!$C$2:$AH$6843,MATCH(EPS!$F6676,NoSettings!$A$2:$A$6843,0),MATCH(EPS!AA$2,NoSettings!$C$1:$AH$1,0))</f>
        <v>0</v>
      </c>
      <c r="AB6676">
        <f>INDEX(NoSettings!$C$2:$AH$6843,MATCH(EPS!$F6676,NoSettings!$A$2:$A$6843,0),MATCH(EPS!AB$2,NoSettings!$C$1:$AH$1,0))</f>
        <v>0</v>
      </c>
      <c r="AC6676">
        <f>INDEX(NoSettings!$C$2:$AH$6843,MATCH(EPS!$F6676,NoSettings!$A$2:$A$6843,0),MATCH(EPS!AC$2,NoSettings!$C$1:$AH$1,0))</f>
        <v>0</v>
      </c>
      <c r="AD6676">
        <f>INDEX(NoSettings!$C$2:$AH$6843,MATCH(EPS!$F6676,NoSettings!$A$2:$A$6843,0),MATCH(EPS!AD$2,NoSettings!$C$1:$AH$1,0))</f>
        <v>0</v>
      </c>
      <c r="AE6676">
        <f>INDEX(NoSettings!$C$2:$AH$6843,MATCH(EPS!$F6676,NoSettings!$A$2:$A$6843,0),MATCH(EPS!AE$2,NoSettings!$C$1:$AH$1,0))</f>
        <v>0</v>
      </c>
      <c r="AF6676">
        <f>INDEX(NoSettings!$C$2:$AH$6843,MATCH(EPS!$F6676,NoSettings!$A$2:$A$6843,0),MATCH(EPS!AF$2,NoSettings!$C$1:$AH$1,0))</f>
        <v>0</v>
      </c>
      <c r="AG6676">
        <f>INDEX(NoSettings!$C$2:$AH$6843,MATCH(EPS!$F6676,NoSettings!$A$2:$A$6843,0),MATCH(EPS!AG$2,NoSettings!$C$1:$AH$1,0))</f>
        <v>0</v>
      </c>
      <c r="AH6676">
        <f>INDEX(NoSettings!$C$2:$AH$6843,MATCH(EPS!$F6676,NoSettings!$A$2:$A$6843,0),MATCH(EPS!AH$2,NoSettings!$C$1:$AH$1,0))</f>
        <v>0</v>
      </c>
      <c r="AI6676">
        <f>INDEX(NoSettings!$C$2:$AH$6843,MATCH(EPS!$F6676,NoSettings!$A$2:$A$6843,0),MATCH(EPS!AI$2,NoSettings!$C$1:$AH$1,0))</f>
        <v>0</v>
      </c>
      <c r="AJ6676">
        <f>INDEX(NoSettings!$C$2:$AH$6843,MATCH(EPS!$F6676,NoSettings!$A$2:$A$6843,0),MATCH(EPS!AJ$2,NoSettings!$C$1:$AH$1,0))</f>
        <v>0</v>
      </c>
      <c r="AK6676">
        <f>INDEX(NoSettings!$C$2:$AH$6843,MATCH(EPS!$F6676,NoSettings!$A$2:$A$6843,0),MATCH(EPS!AK$2,NoSettings!$C$1:$AH$1,0))</f>
        <v>0</v>
      </c>
    </row>
    <row r="6677" spans="1:37" hidden="1" x14ac:dyDescent="0.25">
      <c r="A6677" s="63" t="s">
        <v>8045</v>
      </c>
      <c r="B6677" t="s">
        <v>8007</v>
      </c>
      <c r="C6677" t="s">
        <v>8039</v>
      </c>
      <c r="D6677" t="s">
        <v>8049</v>
      </c>
      <c r="E6677"/>
      <c r="F6677" t="s">
        <v>6676</v>
      </c>
      <c r="G6677">
        <f>INDEX(NoSettings!$C$2:$AH$6843,MATCH(EPS!$F6677,NoSettings!$A$2:$A$6843,0),MATCH(EPS!G$2,NoSettings!$C$1:$AH$1,0))</f>
        <v>0</v>
      </c>
      <c r="H6677">
        <f>INDEX(NoSettings!$C$2:$AH$6843,MATCH(EPS!$F6677,NoSettings!$A$2:$A$6843,0),MATCH(EPS!H$2,NoSettings!$C$1:$AH$1,0))</f>
        <v>0</v>
      </c>
      <c r="I6677">
        <f>INDEX(NoSettings!$C$2:$AH$6843,MATCH(EPS!$F6677,NoSettings!$A$2:$A$6843,0),MATCH(EPS!I$2,NoSettings!$C$1:$AH$1,0))</f>
        <v>0</v>
      </c>
      <c r="J6677">
        <f>INDEX(NoSettings!$C$2:$AH$6843,MATCH(EPS!$F6677,NoSettings!$A$2:$A$6843,0),MATCH(EPS!J$2,NoSettings!$C$1:$AH$1,0))</f>
        <v>0</v>
      </c>
      <c r="K6677">
        <f>INDEX(NoSettings!$C$2:$AH$6843,MATCH(EPS!$F6677,NoSettings!$A$2:$A$6843,0),MATCH(EPS!K$2,NoSettings!$C$1:$AH$1,0))</f>
        <v>0</v>
      </c>
      <c r="L6677">
        <f>INDEX(NoSettings!$C$2:$AH$6843,MATCH(EPS!$F6677,NoSettings!$A$2:$A$6843,0),MATCH(EPS!L$2,NoSettings!$C$1:$AH$1,0))</f>
        <v>0</v>
      </c>
      <c r="M6677">
        <f>INDEX(NoSettings!$C$2:$AH$6843,MATCH(EPS!$F6677,NoSettings!$A$2:$A$6843,0),MATCH(EPS!M$2,NoSettings!$C$1:$AH$1,0))</f>
        <v>0</v>
      </c>
      <c r="N6677">
        <f>INDEX(NoSettings!$C$2:$AH$6843,MATCH(EPS!$F6677,NoSettings!$A$2:$A$6843,0),MATCH(EPS!N$2,NoSettings!$C$1:$AH$1,0))</f>
        <v>0</v>
      </c>
      <c r="O6677">
        <f>INDEX(NoSettings!$C$2:$AH$6843,MATCH(EPS!$F6677,NoSettings!$A$2:$A$6843,0),MATCH(EPS!O$2,NoSettings!$C$1:$AH$1,0))</f>
        <v>0</v>
      </c>
      <c r="P6677">
        <f>INDEX(NoSettings!$C$2:$AH$6843,MATCH(EPS!$F6677,NoSettings!$A$2:$A$6843,0),MATCH(EPS!P$2,NoSettings!$C$1:$AH$1,0))</f>
        <v>0</v>
      </c>
      <c r="Q6677">
        <f>INDEX(NoSettings!$C$2:$AH$6843,MATCH(EPS!$F6677,NoSettings!$A$2:$A$6843,0),MATCH(EPS!Q$2,NoSettings!$C$1:$AH$1,0))</f>
        <v>0</v>
      </c>
      <c r="R6677">
        <f>INDEX(NoSettings!$C$2:$AH$6843,MATCH(EPS!$F6677,NoSettings!$A$2:$A$6843,0),MATCH(EPS!R$2,NoSettings!$C$1:$AH$1,0))</f>
        <v>0</v>
      </c>
      <c r="S6677">
        <f>INDEX(NoSettings!$C$2:$AH$6843,MATCH(EPS!$F6677,NoSettings!$A$2:$A$6843,0),MATCH(EPS!S$2,NoSettings!$C$1:$AH$1,0))</f>
        <v>0</v>
      </c>
      <c r="T6677">
        <f>INDEX(NoSettings!$C$2:$AH$6843,MATCH(EPS!$F6677,NoSettings!$A$2:$A$6843,0),MATCH(EPS!T$2,NoSettings!$C$1:$AH$1,0))</f>
        <v>0</v>
      </c>
      <c r="U6677">
        <f>INDEX(NoSettings!$C$2:$AH$6843,MATCH(EPS!$F6677,NoSettings!$A$2:$A$6843,0),MATCH(EPS!U$2,NoSettings!$C$1:$AH$1,0))</f>
        <v>0</v>
      </c>
      <c r="V6677">
        <f>INDEX(NoSettings!$C$2:$AH$6843,MATCH(EPS!$F6677,NoSettings!$A$2:$A$6843,0),MATCH(EPS!V$2,NoSettings!$C$1:$AH$1,0))</f>
        <v>0</v>
      </c>
      <c r="W6677">
        <f>INDEX(NoSettings!$C$2:$AH$6843,MATCH(EPS!$F6677,NoSettings!$A$2:$A$6843,0),MATCH(EPS!W$2,NoSettings!$C$1:$AH$1,0))</f>
        <v>0</v>
      </c>
      <c r="X6677">
        <f>INDEX(NoSettings!$C$2:$AH$6843,MATCH(EPS!$F6677,NoSettings!$A$2:$A$6843,0),MATCH(EPS!X$2,NoSettings!$C$1:$AH$1,0))</f>
        <v>0</v>
      </c>
      <c r="Y6677">
        <f>INDEX(NoSettings!$C$2:$AH$6843,MATCH(EPS!$F6677,NoSettings!$A$2:$A$6843,0),MATCH(EPS!Y$2,NoSettings!$C$1:$AH$1,0))</f>
        <v>0</v>
      </c>
      <c r="Z6677">
        <f>INDEX(NoSettings!$C$2:$AH$6843,MATCH(EPS!$F6677,NoSettings!$A$2:$A$6843,0),MATCH(EPS!Z$2,NoSettings!$C$1:$AH$1,0))</f>
        <v>0</v>
      </c>
      <c r="AA6677">
        <f>INDEX(NoSettings!$C$2:$AH$6843,MATCH(EPS!$F6677,NoSettings!$A$2:$A$6843,0),MATCH(EPS!AA$2,NoSettings!$C$1:$AH$1,0))</f>
        <v>0</v>
      </c>
      <c r="AB6677">
        <f>INDEX(NoSettings!$C$2:$AH$6843,MATCH(EPS!$F6677,NoSettings!$A$2:$A$6843,0),MATCH(EPS!AB$2,NoSettings!$C$1:$AH$1,0))</f>
        <v>0</v>
      </c>
      <c r="AC6677">
        <f>INDEX(NoSettings!$C$2:$AH$6843,MATCH(EPS!$F6677,NoSettings!$A$2:$A$6843,0),MATCH(EPS!AC$2,NoSettings!$C$1:$AH$1,0))</f>
        <v>0</v>
      </c>
      <c r="AD6677">
        <f>INDEX(NoSettings!$C$2:$AH$6843,MATCH(EPS!$F6677,NoSettings!$A$2:$A$6843,0),MATCH(EPS!AD$2,NoSettings!$C$1:$AH$1,0))</f>
        <v>0</v>
      </c>
      <c r="AE6677">
        <f>INDEX(NoSettings!$C$2:$AH$6843,MATCH(EPS!$F6677,NoSettings!$A$2:$A$6843,0),MATCH(EPS!AE$2,NoSettings!$C$1:$AH$1,0))</f>
        <v>0</v>
      </c>
      <c r="AF6677">
        <f>INDEX(NoSettings!$C$2:$AH$6843,MATCH(EPS!$F6677,NoSettings!$A$2:$A$6843,0),MATCH(EPS!AF$2,NoSettings!$C$1:$AH$1,0))</f>
        <v>0</v>
      </c>
      <c r="AG6677">
        <f>INDEX(NoSettings!$C$2:$AH$6843,MATCH(EPS!$F6677,NoSettings!$A$2:$A$6843,0),MATCH(EPS!AG$2,NoSettings!$C$1:$AH$1,0))</f>
        <v>0</v>
      </c>
      <c r="AH6677">
        <f>INDEX(NoSettings!$C$2:$AH$6843,MATCH(EPS!$F6677,NoSettings!$A$2:$A$6843,0),MATCH(EPS!AH$2,NoSettings!$C$1:$AH$1,0))</f>
        <v>0</v>
      </c>
      <c r="AI6677">
        <f>INDEX(NoSettings!$C$2:$AH$6843,MATCH(EPS!$F6677,NoSettings!$A$2:$A$6843,0),MATCH(EPS!AI$2,NoSettings!$C$1:$AH$1,0))</f>
        <v>0</v>
      </c>
      <c r="AJ6677">
        <f>INDEX(NoSettings!$C$2:$AH$6843,MATCH(EPS!$F6677,NoSettings!$A$2:$A$6843,0),MATCH(EPS!AJ$2,NoSettings!$C$1:$AH$1,0))</f>
        <v>0</v>
      </c>
      <c r="AK6677">
        <f>INDEX(NoSettings!$C$2:$AH$6843,MATCH(EPS!$F6677,NoSettings!$A$2:$A$6843,0),MATCH(EPS!AK$2,NoSettings!$C$1:$AH$1,0))</f>
        <v>0</v>
      </c>
    </row>
    <row r="6678" spans="1:37" hidden="1" x14ac:dyDescent="0.25">
      <c r="A6678" s="63" t="s">
        <v>8045</v>
      </c>
      <c r="B6678" t="s">
        <v>8007</v>
      </c>
      <c r="C6678" t="s">
        <v>8039</v>
      </c>
      <c r="D6678" t="s">
        <v>8050</v>
      </c>
      <c r="E6678"/>
      <c r="F6678" t="s">
        <v>6677</v>
      </c>
      <c r="G6678">
        <f>INDEX(NoSettings!$C$2:$AH$6843,MATCH(EPS!$F6678,NoSettings!$A$2:$A$6843,0),MATCH(EPS!G$2,NoSettings!$C$1:$AH$1,0))</f>
        <v>0</v>
      </c>
      <c r="H6678">
        <f>INDEX(NoSettings!$C$2:$AH$6843,MATCH(EPS!$F6678,NoSettings!$A$2:$A$6843,0),MATCH(EPS!H$2,NoSettings!$C$1:$AH$1,0))</f>
        <v>0</v>
      </c>
      <c r="I6678">
        <f>INDEX(NoSettings!$C$2:$AH$6843,MATCH(EPS!$F6678,NoSettings!$A$2:$A$6843,0),MATCH(EPS!I$2,NoSettings!$C$1:$AH$1,0))</f>
        <v>0</v>
      </c>
      <c r="J6678">
        <f>INDEX(NoSettings!$C$2:$AH$6843,MATCH(EPS!$F6678,NoSettings!$A$2:$A$6843,0),MATCH(EPS!J$2,NoSettings!$C$1:$AH$1,0))</f>
        <v>0</v>
      </c>
      <c r="K6678">
        <f>INDEX(NoSettings!$C$2:$AH$6843,MATCH(EPS!$F6678,NoSettings!$A$2:$A$6843,0),MATCH(EPS!K$2,NoSettings!$C$1:$AH$1,0))</f>
        <v>0</v>
      </c>
      <c r="L6678">
        <f>INDEX(NoSettings!$C$2:$AH$6843,MATCH(EPS!$F6678,NoSettings!$A$2:$A$6843,0),MATCH(EPS!L$2,NoSettings!$C$1:$AH$1,0))</f>
        <v>0</v>
      </c>
      <c r="M6678">
        <f>INDEX(NoSettings!$C$2:$AH$6843,MATCH(EPS!$F6678,NoSettings!$A$2:$A$6843,0),MATCH(EPS!M$2,NoSettings!$C$1:$AH$1,0))</f>
        <v>0</v>
      </c>
      <c r="N6678">
        <f>INDEX(NoSettings!$C$2:$AH$6843,MATCH(EPS!$F6678,NoSettings!$A$2:$A$6843,0),MATCH(EPS!N$2,NoSettings!$C$1:$AH$1,0))</f>
        <v>0</v>
      </c>
      <c r="O6678">
        <f>INDEX(NoSettings!$C$2:$AH$6843,MATCH(EPS!$F6678,NoSettings!$A$2:$A$6843,0),MATCH(EPS!O$2,NoSettings!$C$1:$AH$1,0))</f>
        <v>0</v>
      </c>
      <c r="P6678">
        <f>INDEX(NoSettings!$C$2:$AH$6843,MATCH(EPS!$F6678,NoSettings!$A$2:$A$6843,0),MATCH(EPS!P$2,NoSettings!$C$1:$AH$1,0))</f>
        <v>0</v>
      </c>
      <c r="Q6678">
        <f>INDEX(NoSettings!$C$2:$AH$6843,MATCH(EPS!$F6678,NoSettings!$A$2:$A$6843,0),MATCH(EPS!Q$2,NoSettings!$C$1:$AH$1,0))</f>
        <v>0</v>
      </c>
      <c r="R6678">
        <f>INDEX(NoSettings!$C$2:$AH$6843,MATCH(EPS!$F6678,NoSettings!$A$2:$A$6843,0),MATCH(EPS!R$2,NoSettings!$C$1:$AH$1,0))</f>
        <v>0</v>
      </c>
      <c r="S6678">
        <f>INDEX(NoSettings!$C$2:$AH$6843,MATCH(EPS!$F6678,NoSettings!$A$2:$A$6843,0),MATCH(EPS!S$2,NoSettings!$C$1:$AH$1,0))</f>
        <v>0</v>
      </c>
      <c r="T6678">
        <f>INDEX(NoSettings!$C$2:$AH$6843,MATCH(EPS!$F6678,NoSettings!$A$2:$A$6843,0),MATCH(EPS!T$2,NoSettings!$C$1:$AH$1,0))</f>
        <v>0</v>
      </c>
      <c r="U6678">
        <f>INDEX(NoSettings!$C$2:$AH$6843,MATCH(EPS!$F6678,NoSettings!$A$2:$A$6843,0),MATCH(EPS!U$2,NoSettings!$C$1:$AH$1,0))</f>
        <v>0</v>
      </c>
      <c r="V6678">
        <f>INDEX(NoSettings!$C$2:$AH$6843,MATCH(EPS!$F6678,NoSettings!$A$2:$A$6843,0),MATCH(EPS!V$2,NoSettings!$C$1:$AH$1,0))</f>
        <v>0</v>
      </c>
      <c r="W6678">
        <f>INDEX(NoSettings!$C$2:$AH$6843,MATCH(EPS!$F6678,NoSettings!$A$2:$A$6843,0),MATCH(EPS!W$2,NoSettings!$C$1:$AH$1,0))</f>
        <v>0</v>
      </c>
      <c r="X6678">
        <f>INDEX(NoSettings!$C$2:$AH$6843,MATCH(EPS!$F6678,NoSettings!$A$2:$A$6843,0),MATCH(EPS!X$2,NoSettings!$C$1:$AH$1,0))</f>
        <v>0</v>
      </c>
      <c r="Y6678">
        <f>INDEX(NoSettings!$C$2:$AH$6843,MATCH(EPS!$F6678,NoSettings!$A$2:$A$6843,0),MATCH(EPS!Y$2,NoSettings!$C$1:$AH$1,0))</f>
        <v>0</v>
      </c>
      <c r="Z6678">
        <f>INDEX(NoSettings!$C$2:$AH$6843,MATCH(EPS!$F6678,NoSettings!$A$2:$A$6843,0),MATCH(EPS!Z$2,NoSettings!$C$1:$AH$1,0))</f>
        <v>0</v>
      </c>
      <c r="AA6678">
        <f>INDEX(NoSettings!$C$2:$AH$6843,MATCH(EPS!$F6678,NoSettings!$A$2:$A$6843,0),MATCH(EPS!AA$2,NoSettings!$C$1:$AH$1,0))</f>
        <v>0</v>
      </c>
      <c r="AB6678">
        <f>INDEX(NoSettings!$C$2:$AH$6843,MATCH(EPS!$F6678,NoSettings!$A$2:$A$6843,0),MATCH(EPS!AB$2,NoSettings!$C$1:$AH$1,0))</f>
        <v>0</v>
      </c>
      <c r="AC6678">
        <f>INDEX(NoSettings!$C$2:$AH$6843,MATCH(EPS!$F6678,NoSettings!$A$2:$A$6843,0),MATCH(EPS!AC$2,NoSettings!$C$1:$AH$1,0))</f>
        <v>0</v>
      </c>
      <c r="AD6678">
        <f>INDEX(NoSettings!$C$2:$AH$6843,MATCH(EPS!$F6678,NoSettings!$A$2:$A$6843,0),MATCH(EPS!AD$2,NoSettings!$C$1:$AH$1,0))</f>
        <v>0</v>
      </c>
      <c r="AE6678">
        <f>INDEX(NoSettings!$C$2:$AH$6843,MATCH(EPS!$F6678,NoSettings!$A$2:$A$6843,0),MATCH(EPS!AE$2,NoSettings!$C$1:$AH$1,0))</f>
        <v>0</v>
      </c>
      <c r="AF6678">
        <f>INDEX(NoSettings!$C$2:$AH$6843,MATCH(EPS!$F6678,NoSettings!$A$2:$A$6843,0),MATCH(EPS!AF$2,NoSettings!$C$1:$AH$1,0))</f>
        <v>0</v>
      </c>
      <c r="AG6678">
        <f>INDEX(NoSettings!$C$2:$AH$6843,MATCH(EPS!$F6678,NoSettings!$A$2:$A$6843,0),MATCH(EPS!AG$2,NoSettings!$C$1:$AH$1,0))</f>
        <v>0</v>
      </c>
      <c r="AH6678">
        <f>INDEX(NoSettings!$C$2:$AH$6843,MATCH(EPS!$F6678,NoSettings!$A$2:$A$6843,0),MATCH(EPS!AH$2,NoSettings!$C$1:$AH$1,0))</f>
        <v>0</v>
      </c>
      <c r="AI6678">
        <f>INDEX(NoSettings!$C$2:$AH$6843,MATCH(EPS!$F6678,NoSettings!$A$2:$A$6843,0),MATCH(EPS!AI$2,NoSettings!$C$1:$AH$1,0))</f>
        <v>0</v>
      </c>
      <c r="AJ6678">
        <f>INDEX(NoSettings!$C$2:$AH$6843,MATCH(EPS!$F6678,NoSettings!$A$2:$A$6843,0),MATCH(EPS!AJ$2,NoSettings!$C$1:$AH$1,0))</f>
        <v>0</v>
      </c>
      <c r="AK6678">
        <f>INDEX(NoSettings!$C$2:$AH$6843,MATCH(EPS!$F6678,NoSettings!$A$2:$A$6843,0),MATCH(EPS!AK$2,NoSettings!$C$1:$AH$1,0))</f>
        <v>0</v>
      </c>
    </row>
    <row r="6679" spans="1:37" hidden="1" x14ac:dyDescent="0.25">
      <c r="A6679" s="63" t="s">
        <v>8045</v>
      </c>
      <c r="B6679" t="s">
        <v>8007</v>
      </c>
      <c r="C6679" t="s">
        <v>8039</v>
      </c>
      <c r="D6679" t="s">
        <v>8051</v>
      </c>
      <c r="E6679"/>
      <c r="F6679" t="s">
        <v>6678</v>
      </c>
      <c r="G6679">
        <f>INDEX(NoSettings!$C$2:$AH$6843,MATCH(EPS!$F6679,NoSettings!$A$2:$A$6843,0),MATCH(EPS!G$2,NoSettings!$C$1:$AH$1,0))</f>
        <v>0</v>
      </c>
      <c r="H6679">
        <f>INDEX(NoSettings!$C$2:$AH$6843,MATCH(EPS!$F6679,NoSettings!$A$2:$A$6843,0),MATCH(EPS!H$2,NoSettings!$C$1:$AH$1,0))</f>
        <v>0</v>
      </c>
      <c r="I6679">
        <f>INDEX(NoSettings!$C$2:$AH$6843,MATCH(EPS!$F6679,NoSettings!$A$2:$A$6843,0),MATCH(EPS!I$2,NoSettings!$C$1:$AH$1,0))</f>
        <v>0</v>
      </c>
      <c r="J6679">
        <f>INDEX(NoSettings!$C$2:$AH$6843,MATCH(EPS!$F6679,NoSettings!$A$2:$A$6843,0),MATCH(EPS!J$2,NoSettings!$C$1:$AH$1,0))</f>
        <v>0</v>
      </c>
      <c r="K6679">
        <f>INDEX(NoSettings!$C$2:$AH$6843,MATCH(EPS!$F6679,NoSettings!$A$2:$A$6843,0),MATCH(EPS!K$2,NoSettings!$C$1:$AH$1,0))</f>
        <v>0</v>
      </c>
      <c r="L6679">
        <f>INDEX(NoSettings!$C$2:$AH$6843,MATCH(EPS!$F6679,NoSettings!$A$2:$A$6843,0),MATCH(EPS!L$2,NoSettings!$C$1:$AH$1,0))</f>
        <v>0</v>
      </c>
      <c r="M6679">
        <f>INDEX(NoSettings!$C$2:$AH$6843,MATCH(EPS!$F6679,NoSettings!$A$2:$A$6843,0),MATCH(EPS!M$2,NoSettings!$C$1:$AH$1,0))</f>
        <v>0</v>
      </c>
      <c r="N6679">
        <f>INDEX(NoSettings!$C$2:$AH$6843,MATCH(EPS!$F6679,NoSettings!$A$2:$A$6843,0),MATCH(EPS!N$2,NoSettings!$C$1:$AH$1,0))</f>
        <v>0</v>
      </c>
      <c r="O6679">
        <f>INDEX(NoSettings!$C$2:$AH$6843,MATCH(EPS!$F6679,NoSettings!$A$2:$A$6843,0),MATCH(EPS!O$2,NoSettings!$C$1:$AH$1,0))</f>
        <v>0</v>
      </c>
      <c r="P6679">
        <f>INDEX(NoSettings!$C$2:$AH$6843,MATCH(EPS!$F6679,NoSettings!$A$2:$A$6843,0),MATCH(EPS!P$2,NoSettings!$C$1:$AH$1,0))</f>
        <v>0</v>
      </c>
      <c r="Q6679">
        <f>INDEX(NoSettings!$C$2:$AH$6843,MATCH(EPS!$F6679,NoSettings!$A$2:$A$6843,0),MATCH(EPS!Q$2,NoSettings!$C$1:$AH$1,0))</f>
        <v>0</v>
      </c>
      <c r="R6679">
        <f>INDEX(NoSettings!$C$2:$AH$6843,MATCH(EPS!$F6679,NoSettings!$A$2:$A$6843,0),MATCH(EPS!R$2,NoSettings!$C$1:$AH$1,0))</f>
        <v>0</v>
      </c>
      <c r="S6679">
        <f>INDEX(NoSettings!$C$2:$AH$6843,MATCH(EPS!$F6679,NoSettings!$A$2:$A$6843,0),MATCH(EPS!S$2,NoSettings!$C$1:$AH$1,0))</f>
        <v>0</v>
      </c>
      <c r="T6679">
        <f>INDEX(NoSettings!$C$2:$AH$6843,MATCH(EPS!$F6679,NoSettings!$A$2:$A$6843,0),MATCH(EPS!T$2,NoSettings!$C$1:$AH$1,0))</f>
        <v>0</v>
      </c>
      <c r="U6679">
        <f>INDEX(NoSettings!$C$2:$AH$6843,MATCH(EPS!$F6679,NoSettings!$A$2:$A$6843,0),MATCH(EPS!U$2,NoSettings!$C$1:$AH$1,0))</f>
        <v>0</v>
      </c>
      <c r="V6679">
        <f>INDEX(NoSettings!$C$2:$AH$6843,MATCH(EPS!$F6679,NoSettings!$A$2:$A$6843,0),MATCH(EPS!V$2,NoSettings!$C$1:$AH$1,0))</f>
        <v>0</v>
      </c>
      <c r="W6679">
        <f>INDEX(NoSettings!$C$2:$AH$6843,MATCH(EPS!$F6679,NoSettings!$A$2:$A$6843,0),MATCH(EPS!W$2,NoSettings!$C$1:$AH$1,0))</f>
        <v>0</v>
      </c>
      <c r="X6679">
        <f>INDEX(NoSettings!$C$2:$AH$6843,MATCH(EPS!$F6679,NoSettings!$A$2:$A$6843,0),MATCH(EPS!X$2,NoSettings!$C$1:$AH$1,0))</f>
        <v>0</v>
      </c>
      <c r="Y6679">
        <f>INDEX(NoSettings!$C$2:$AH$6843,MATCH(EPS!$F6679,NoSettings!$A$2:$A$6843,0),MATCH(EPS!Y$2,NoSettings!$C$1:$AH$1,0))</f>
        <v>0</v>
      </c>
      <c r="Z6679">
        <f>INDEX(NoSettings!$C$2:$AH$6843,MATCH(EPS!$F6679,NoSettings!$A$2:$A$6843,0),MATCH(EPS!Z$2,NoSettings!$C$1:$AH$1,0))</f>
        <v>0</v>
      </c>
      <c r="AA6679">
        <f>INDEX(NoSettings!$C$2:$AH$6843,MATCH(EPS!$F6679,NoSettings!$A$2:$A$6843,0),MATCH(EPS!AA$2,NoSettings!$C$1:$AH$1,0))</f>
        <v>0</v>
      </c>
      <c r="AB6679">
        <f>INDEX(NoSettings!$C$2:$AH$6843,MATCH(EPS!$F6679,NoSettings!$A$2:$A$6843,0),MATCH(EPS!AB$2,NoSettings!$C$1:$AH$1,0))</f>
        <v>0</v>
      </c>
      <c r="AC6679">
        <f>INDEX(NoSettings!$C$2:$AH$6843,MATCH(EPS!$F6679,NoSettings!$A$2:$A$6843,0),MATCH(EPS!AC$2,NoSettings!$C$1:$AH$1,0))</f>
        <v>0</v>
      </c>
      <c r="AD6679">
        <f>INDEX(NoSettings!$C$2:$AH$6843,MATCH(EPS!$F6679,NoSettings!$A$2:$A$6843,0),MATCH(EPS!AD$2,NoSettings!$C$1:$AH$1,0))</f>
        <v>0</v>
      </c>
      <c r="AE6679">
        <f>INDEX(NoSettings!$C$2:$AH$6843,MATCH(EPS!$F6679,NoSettings!$A$2:$A$6843,0),MATCH(EPS!AE$2,NoSettings!$C$1:$AH$1,0))</f>
        <v>0</v>
      </c>
      <c r="AF6679">
        <f>INDEX(NoSettings!$C$2:$AH$6843,MATCH(EPS!$F6679,NoSettings!$A$2:$A$6843,0),MATCH(EPS!AF$2,NoSettings!$C$1:$AH$1,0))</f>
        <v>0</v>
      </c>
      <c r="AG6679">
        <f>INDEX(NoSettings!$C$2:$AH$6843,MATCH(EPS!$F6679,NoSettings!$A$2:$A$6843,0),MATCH(EPS!AG$2,NoSettings!$C$1:$AH$1,0))</f>
        <v>0</v>
      </c>
      <c r="AH6679">
        <f>INDEX(NoSettings!$C$2:$AH$6843,MATCH(EPS!$F6679,NoSettings!$A$2:$A$6843,0),MATCH(EPS!AH$2,NoSettings!$C$1:$AH$1,0))</f>
        <v>0</v>
      </c>
      <c r="AI6679">
        <f>INDEX(NoSettings!$C$2:$AH$6843,MATCH(EPS!$F6679,NoSettings!$A$2:$A$6843,0),MATCH(EPS!AI$2,NoSettings!$C$1:$AH$1,0))</f>
        <v>0</v>
      </c>
      <c r="AJ6679">
        <f>INDEX(NoSettings!$C$2:$AH$6843,MATCH(EPS!$F6679,NoSettings!$A$2:$A$6843,0),MATCH(EPS!AJ$2,NoSettings!$C$1:$AH$1,0))</f>
        <v>0</v>
      </c>
      <c r="AK6679">
        <f>INDEX(NoSettings!$C$2:$AH$6843,MATCH(EPS!$F6679,NoSettings!$A$2:$A$6843,0),MATCH(EPS!AK$2,NoSettings!$C$1:$AH$1,0))</f>
        <v>0</v>
      </c>
    </row>
    <row r="6680" spans="1:37" hidden="1" x14ac:dyDescent="0.25">
      <c r="A6680" s="63" t="s">
        <v>8045</v>
      </c>
      <c r="B6680" t="s">
        <v>8007</v>
      </c>
      <c r="C6680" t="s">
        <v>8040</v>
      </c>
      <c r="D6680" t="s">
        <v>8046</v>
      </c>
      <c r="E6680"/>
      <c r="F6680" t="s">
        <v>6679</v>
      </c>
      <c r="G6680">
        <f>INDEX(NoSettings!$C$2:$AH$6843,MATCH(EPS!$F6680,NoSettings!$A$2:$A$6843,0),MATCH(EPS!G$2,NoSettings!$C$1:$AH$1,0))</f>
        <v>14600000000000</v>
      </c>
      <c r="H6680">
        <f>INDEX(NoSettings!$C$2:$AH$6843,MATCH(EPS!$F6680,NoSettings!$A$2:$A$6843,0),MATCH(EPS!H$2,NoSettings!$C$1:$AH$1,0))</f>
        <v>14900000000000</v>
      </c>
      <c r="I6680">
        <f>INDEX(NoSettings!$C$2:$AH$6843,MATCH(EPS!$F6680,NoSettings!$A$2:$A$6843,0),MATCH(EPS!I$2,NoSettings!$C$1:$AH$1,0))</f>
        <v>15200000000000</v>
      </c>
      <c r="J6680">
        <f>INDEX(NoSettings!$C$2:$AH$6843,MATCH(EPS!$F6680,NoSettings!$A$2:$A$6843,0),MATCH(EPS!J$2,NoSettings!$C$1:$AH$1,0))</f>
        <v>15400000000000</v>
      </c>
      <c r="K6680">
        <f>INDEX(NoSettings!$C$2:$AH$6843,MATCH(EPS!$F6680,NoSettings!$A$2:$A$6843,0),MATCH(EPS!K$2,NoSettings!$C$1:$AH$1,0))</f>
        <v>15700000000000</v>
      </c>
      <c r="L6680">
        <f>INDEX(NoSettings!$C$2:$AH$6843,MATCH(EPS!$F6680,NoSettings!$A$2:$A$6843,0),MATCH(EPS!L$2,NoSettings!$C$1:$AH$1,0))</f>
        <v>15900000000000</v>
      </c>
      <c r="M6680">
        <f>INDEX(NoSettings!$C$2:$AH$6843,MATCH(EPS!$F6680,NoSettings!$A$2:$A$6843,0),MATCH(EPS!M$2,NoSettings!$C$1:$AH$1,0))</f>
        <v>16100000000000</v>
      </c>
      <c r="N6680">
        <f>INDEX(NoSettings!$C$2:$AH$6843,MATCH(EPS!$F6680,NoSettings!$A$2:$A$6843,0),MATCH(EPS!N$2,NoSettings!$C$1:$AH$1,0))</f>
        <v>16300000000000</v>
      </c>
      <c r="O6680">
        <f>INDEX(NoSettings!$C$2:$AH$6843,MATCH(EPS!$F6680,NoSettings!$A$2:$A$6843,0),MATCH(EPS!O$2,NoSettings!$C$1:$AH$1,0))</f>
        <v>16500000000000</v>
      </c>
      <c r="P6680">
        <f>INDEX(NoSettings!$C$2:$AH$6843,MATCH(EPS!$F6680,NoSettings!$A$2:$A$6843,0),MATCH(EPS!P$2,NoSettings!$C$1:$AH$1,0))</f>
        <v>16700000000000</v>
      </c>
      <c r="Q6680">
        <f>INDEX(NoSettings!$C$2:$AH$6843,MATCH(EPS!$F6680,NoSettings!$A$2:$A$6843,0),MATCH(EPS!Q$2,NoSettings!$C$1:$AH$1,0))</f>
        <v>16900000000000</v>
      </c>
      <c r="R6680">
        <f>INDEX(NoSettings!$C$2:$AH$6843,MATCH(EPS!$F6680,NoSettings!$A$2:$A$6843,0),MATCH(EPS!R$2,NoSettings!$C$1:$AH$1,0))</f>
        <v>17100000000000</v>
      </c>
      <c r="S6680">
        <f>INDEX(NoSettings!$C$2:$AH$6843,MATCH(EPS!$F6680,NoSettings!$A$2:$A$6843,0),MATCH(EPS!S$2,NoSettings!$C$1:$AH$1,0))</f>
        <v>17300000000000</v>
      </c>
      <c r="T6680">
        <f>INDEX(NoSettings!$C$2:$AH$6843,MATCH(EPS!$F6680,NoSettings!$A$2:$A$6843,0),MATCH(EPS!T$2,NoSettings!$C$1:$AH$1,0))</f>
        <v>17500000000000</v>
      </c>
      <c r="U6680">
        <f>INDEX(NoSettings!$C$2:$AH$6843,MATCH(EPS!$F6680,NoSettings!$A$2:$A$6843,0),MATCH(EPS!U$2,NoSettings!$C$1:$AH$1,0))</f>
        <v>17700000000000</v>
      </c>
      <c r="V6680">
        <f>INDEX(NoSettings!$C$2:$AH$6843,MATCH(EPS!$F6680,NoSettings!$A$2:$A$6843,0),MATCH(EPS!V$2,NoSettings!$C$1:$AH$1,0))</f>
        <v>17800000000000</v>
      </c>
      <c r="W6680">
        <f>INDEX(NoSettings!$C$2:$AH$6843,MATCH(EPS!$F6680,NoSettings!$A$2:$A$6843,0),MATCH(EPS!W$2,NoSettings!$C$1:$AH$1,0))</f>
        <v>18000000000000</v>
      </c>
      <c r="X6680">
        <f>INDEX(NoSettings!$C$2:$AH$6843,MATCH(EPS!$F6680,NoSettings!$A$2:$A$6843,0),MATCH(EPS!X$2,NoSettings!$C$1:$AH$1,0))</f>
        <v>18200000000000</v>
      </c>
      <c r="Y6680">
        <f>INDEX(NoSettings!$C$2:$AH$6843,MATCH(EPS!$F6680,NoSettings!$A$2:$A$6843,0),MATCH(EPS!Y$2,NoSettings!$C$1:$AH$1,0))</f>
        <v>18400000000000</v>
      </c>
      <c r="Z6680">
        <f>INDEX(NoSettings!$C$2:$AH$6843,MATCH(EPS!$F6680,NoSettings!$A$2:$A$6843,0),MATCH(EPS!Z$2,NoSettings!$C$1:$AH$1,0))</f>
        <v>18500000000000</v>
      </c>
      <c r="AA6680">
        <f>INDEX(NoSettings!$C$2:$AH$6843,MATCH(EPS!$F6680,NoSettings!$A$2:$A$6843,0),MATCH(EPS!AA$2,NoSettings!$C$1:$AH$1,0))</f>
        <v>18700000000000</v>
      </c>
      <c r="AB6680">
        <f>INDEX(NoSettings!$C$2:$AH$6843,MATCH(EPS!$F6680,NoSettings!$A$2:$A$6843,0),MATCH(EPS!AB$2,NoSettings!$C$1:$AH$1,0))</f>
        <v>18700000000000</v>
      </c>
      <c r="AC6680">
        <f>INDEX(NoSettings!$C$2:$AH$6843,MATCH(EPS!$F6680,NoSettings!$A$2:$A$6843,0),MATCH(EPS!AC$2,NoSettings!$C$1:$AH$1,0))</f>
        <v>18800000000000</v>
      </c>
      <c r="AD6680">
        <f>INDEX(NoSettings!$C$2:$AH$6843,MATCH(EPS!$F6680,NoSettings!$A$2:$A$6843,0),MATCH(EPS!AD$2,NoSettings!$C$1:$AH$1,0))</f>
        <v>18900000000000</v>
      </c>
      <c r="AE6680">
        <f>INDEX(NoSettings!$C$2:$AH$6843,MATCH(EPS!$F6680,NoSettings!$A$2:$A$6843,0),MATCH(EPS!AE$2,NoSettings!$C$1:$AH$1,0))</f>
        <v>18900000000000</v>
      </c>
      <c r="AF6680">
        <f>INDEX(NoSettings!$C$2:$AH$6843,MATCH(EPS!$F6680,NoSettings!$A$2:$A$6843,0),MATCH(EPS!AF$2,NoSettings!$C$1:$AH$1,0))</f>
        <v>19000000000000</v>
      </c>
      <c r="AG6680">
        <f>INDEX(NoSettings!$C$2:$AH$6843,MATCH(EPS!$F6680,NoSettings!$A$2:$A$6843,0),MATCH(EPS!AG$2,NoSettings!$C$1:$AH$1,0))</f>
        <v>19000000000000</v>
      </c>
      <c r="AH6680">
        <f>INDEX(NoSettings!$C$2:$AH$6843,MATCH(EPS!$F6680,NoSettings!$A$2:$A$6843,0),MATCH(EPS!AH$2,NoSettings!$C$1:$AH$1,0))</f>
        <v>19100000000000</v>
      </c>
      <c r="AI6680">
        <f>INDEX(NoSettings!$C$2:$AH$6843,MATCH(EPS!$F6680,NoSettings!$A$2:$A$6843,0),MATCH(EPS!AI$2,NoSettings!$C$1:$AH$1,0))</f>
        <v>19100000000000</v>
      </c>
      <c r="AJ6680">
        <f>INDEX(NoSettings!$C$2:$AH$6843,MATCH(EPS!$F6680,NoSettings!$A$2:$A$6843,0),MATCH(EPS!AJ$2,NoSettings!$C$1:$AH$1,0))</f>
        <v>19200000000000</v>
      </c>
      <c r="AK6680">
        <f>INDEX(NoSettings!$C$2:$AH$6843,MATCH(EPS!$F6680,NoSettings!$A$2:$A$6843,0),MATCH(EPS!AK$2,NoSettings!$C$1:$AH$1,0))</f>
        <v>19200000000000</v>
      </c>
    </row>
    <row r="6681" spans="1:37" hidden="1" x14ac:dyDescent="0.25">
      <c r="A6681" s="63" t="s">
        <v>8045</v>
      </c>
      <c r="B6681" t="s">
        <v>8007</v>
      </c>
      <c r="C6681" t="s">
        <v>8040</v>
      </c>
      <c r="D6681" t="s">
        <v>8047</v>
      </c>
      <c r="E6681"/>
      <c r="F6681" t="s">
        <v>6680</v>
      </c>
      <c r="G6681">
        <f>INDEX(NoSettings!$C$2:$AH$6843,MATCH(EPS!$F6681,NoSettings!$A$2:$A$6843,0),MATCH(EPS!G$2,NoSettings!$C$1:$AH$1,0))</f>
        <v>0</v>
      </c>
      <c r="H6681">
        <f>INDEX(NoSettings!$C$2:$AH$6843,MATCH(EPS!$F6681,NoSettings!$A$2:$A$6843,0),MATCH(EPS!H$2,NoSettings!$C$1:$AH$1,0))</f>
        <v>0</v>
      </c>
      <c r="I6681">
        <f>INDEX(NoSettings!$C$2:$AH$6843,MATCH(EPS!$F6681,NoSettings!$A$2:$A$6843,0),MATCH(EPS!I$2,NoSettings!$C$1:$AH$1,0))</f>
        <v>0</v>
      </c>
      <c r="J6681">
        <f>INDEX(NoSettings!$C$2:$AH$6843,MATCH(EPS!$F6681,NoSettings!$A$2:$A$6843,0),MATCH(EPS!J$2,NoSettings!$C$1:$AH$1,0))</f>
        <v>0</v>
      </c>
      <c r="K6681">
        <f>INDEX(NoSettings!$C$2:$AH$6843,MATCH(EPS!$F6681,NoSettings!$A$2:$A$6843,0),MATCH(EPS!K$2,NoSettings!$C$1:$AH$1,0))</f>
        <v>0</v>
      </c>
      <c r="L6681">
        <f>INDEX(NoSettings!$C$2:$AH$6843,MATCH(EPS!$F6681,NoSettings!$A$2:$A$6843,0),MATCH(EPS!L$2,NoSettings!$C$1:$AH$1,0))</f>
        <v>0</v>
      </c>
      <c r="M6681">
        <f>INDEX(NoSettings!$C$2:$AH$6843,MATCH(EPS!$F6681,NoSettings!$A$2:$A$6843,0),MATCH(EPS!M$2,NoSettings!$C$1:$AH$1,0))</f>
        <v>0</v>
      </c>
      <c r="N6681">
        <f>INDEX(NoSettings!$C$2:$AH$6843,MATCH(EPS!$F6681,NoSettings!$A$2:$A$6843,0),MATCH(EPS!N$2,NoSettings!$C$1:$AH$1,0))</f>
        <v>0</v>
      </c>
      <c r="O6681">
        <f>INDEX(NoSettings!$C$2:$AH$6843,MATCH(EPS!$F6681,NoSettings!$A$2:$A$6843,0),MATCH(EPS!O$2,NoSettings!$C$1:$AH$1,0))</f>
        <v>0</v>
      </c>
      <c r="P6681">
        <f>INDEX(NoSettings!$C$2:$AH$6843,MATCH(EPS!$F6681,NoSettings!$A$2:$A$6843,0),MATCH(EPS!P$2,NoSettings!$C$1:$AH$1,0))</f>
        <v>0</v>
      </c>
      <c r="Q6681">
        <f>INDEX(NoSettings!$C$2:$AH$6843,MATCH(EPS!$F6681,NoSettings!$A$2:$A$6843,0),MATCH(EPS!Q$2,NoSettings!$C$1:$AH$1,0))</f>
        <v>0</v>
      </c>
      <c r="R6681">
        <f>INDEX(NoSettings!$C$2:$AH$6843,MATCH(EPS!$F6681,NoSettings!$A$2:$A$6843,0),MATCH(EPS!R$2,NoSettings!$C$1:$AH$1,0))</f>
        <v>0</v>
      </c>
      <c r="S6681">
        <f>INDEX(NoSettings!$C$2:$AH$6843,MATCH(EPS!$F6681,NoSettings!$A$2:$A$6843,0),MATCH(EPS!S$2,NoSettings!$C$1:$AH$1,0))</f>
        <v>0</v>
      </c>
      <c r="T6681">
        <f>INDEX(NoSettings!$C$2:$AH$6843,MATCH(EPS!$F6681,NoSettings!$A$2:$A$6843,0),MATCH(EPS!T$2,NoSettings!$C$1:$AH$1,0))</f>
        <v>0</v>
      </c>
      <c r="U6681">
        <f>INDEX(NoSettings!$C$2:$AH$6843,MATCH(EPS!$F6681,NoSettings!$A$2:$A$6843,0),MATCH(EPS!U$2,NoSettings!$C$1:$AH$1,0))</f>
        <v>0</v>
      </c>
      <c r="V6681">
        <f>INDEX(NoSettings!$C$2:$AH$6843,MATCH(EPS!$F6681,NoSettings!$A$2:$A$6843,0),MATCH(EPS!V$2,NoSettings!$C$1:$AH$1,0))</f>
        <v>0</v>
      </c>
      <c r="W6681">
        <f>INDEX(NoSettings!$C$2:$AH$6843,MATCH(EPS!$F6681,NoSettings!$A$2:$A$6843,0),MATCH(EPS!W$2,NoSettings!$C$1:$AH$1,0))</f>
        <v>0</v>
      </c>
      <c r="X6681">
        <f>INDEX(NoSettings!$C$2:$AH$6843,MATCH(EPS!$F6681,NoSettings!$A$2:$A$6843,0),MATCH(EPS!X$2,NoSettings!$C$1:$AH$1,0))</f>
        <v>0</v>
      </c>
      <c r="Y6681">
        <f>INDEX(NoSettings!$C$2:$AH$6843,MATCH(EPS!$F6681,NoSettings!$A$2:$A$6843,0),MATCH(EPS!Y$2,NoSettings!$C$1:$AH$1,0))</f>
        <v>0</v>
      </c>
      <c r="Z6681">
        <f>INDEX(NoSettings!$C$2:$AH$6843,MATCH(EPS!$F6681,NoSettings!$A$2:$A$6843,0),MATCH(EPS!Z$2,NoSettings!$C$1:$AH$1,0))</f>
        <v>0</v>
      </c>
      <c r="AA6681">
        <f>INDEX(NoSettings!$C$2:$AH$6843,MATCH(EPS!$F6681,NoSettings!$A$2:$A$6843,0),MATCH(EPS!AA$2,NoSettings!$C$1:$AH$1,0))</f>
        <v>0</v>
      </c>
      <c r="AB6681">
        <f>INDEX(NoSettings!$C$2:$AH$6843,MATCH(EPS!$F6681,NoSettings!$A$2:$A$6843,0),MATCH(EPS!AB$2,NoSettings!$C$1:$AH$1,0))</f>
        <v>0</v>
      </c>
      <c r="AC6681">
        <f>INDEX(NoSettings!$C$2:$AH$6843,MATCH(EPS!$F6681,NoSettings!$A$2:$A$6843,0),MATCH(EPS!AC$2,NoSettings!$C$1:$AH$1,0))</f>
        <v>0</v>
      </c>
      <c r="AD6681">
        <f>INDEX(NoSettings!$C$2:$AH$6843,MATCH(EPS!$F6681,NoSettings!$A$2:$A$6843,0),MATCH(EPS!AD$2,NoSettings!$C$1:$AH$1,0))</f>
        <v>0</v>
      </c>
      <c r="AE6681">
        <f>INDEX(NoSettings!$C$2:$AH$6843,MATCH(EPS!$F6681,NoSettings!$A$2:$A$6843,0),MATCH(EPS!AE$2,NoSettings!$C$1:$AH$1,0))</f>
        <v>0</v>
      </c>
      <c r="AF6681">
        <f>INDEX(NoSettings!$C$2:$AH$6843,MATCH(EPS!$F6681,NoSettings!$A$2:$A$6843,0),MATCH(EPS!AF$2,NoSettings!$C$1:$AH$1,0))</f>
        <v>0</v>
      </c>
      <c r="AG6681">
        <f>INDEX(NoSettings!$C$2:$AH$6843,MATCH(EPS!$F6681,NoSettings!$A$2:$A$6843,0),MATCH(EPS!AG$2,NoSettings!$C$1:$AH$1,0))</f>
        <v>0</v>
      </c>
      <c r="AH6681">
        <f>INDEX(NoSettings!$C$2:$AH$6843,MATCH(EPS!$F6681,NoSettings!$A$2:$A$6843,0),MATCH(EPS!AH$2,NoSettings!$C$1:$AH$1,0))</f>
        <v>0</v>
      </c>
      <c r="AI6681">
        <f>INDEX(NoSettings!$C$2:$AH$6843,MATCH(EPS!$F6681,NoSettings!$A$2:$A$6843,0),MATCH(EPS!AI$2,NoSettings!$C$1:$AH$1,0))</f>
        <v>0</v>
      </c>
      <c r="AJ6681">
        <f>INDEX(NoSettings!$C$2:$AH$6843,MATCH(EPS!$F6681,NoSettings!$A$2:$A$6843,0),MATCH(EPS!AJ$2,NoSettings!$C$1:$AH$1,0))</f>
        <v>0</v>
      </c>
      <c r="AK6681">
        <f>INDEX(NoSettings!$C$2:$AH$6843,MATCH(EPS!$F6681,NoSettings!$A$2:$A$6843,0),MATCH(EPS!AK$2,NoSettings!$C$1:$AH$1,0))</f>
        <v>0</v>
      </c>
    </row>
    <row r="6682" spans="1:37" hidden="1" x14ac:dyDescent="0.25">
      <c r="A6682" s="63" t="s">
        <v>8045</v>
      </c>
      <c r="B6682" t="s">
        <v>8007</v>
      </c>
      <c r="C6682" t="s">
        <v>8040</v>
      </c>
      <c r="D6682" t="s">
        <v>8048</v>
      </c>
      <c r="E6682"/>
      <c r="F6682" t="s">
        <v>6681</v>
      </c>
      <c r="G6682">
        <f>INDEX(NoSettings!$C$2:$AH$6843,MATCH(EPS!$F6682,NoSettings!$A$2:$A$6843,0),MATCH(EPS!G$2,NoSettings!$C$1:$AH$1,0))</f>
        <v>0</v>
      </c>
      <c r="H6682">
        <f>INDEX(NoSettings!$C$2:$AH$6843,MATCH(EPS!$F6682,NoSettings!$A$2:$A$6843,0),MATCH(EPS!H$2,NoSettings!$C$1:$AH$1,0))</f>
        <v>0</v>
      </c>
      <c r="I6682">
        <f>INDEX(NoSettings!$C$2:$AH$6843,MATCH(EPS!$F6682,NoSettings!$A$2:$A$6843,0),MATCH(EPS!I$2,NoSettings!$C$1:$AH$1,0))</f>
        <v>0</v>
      </c>
      <c r="J6682">
        <f>INDEX(NoSettings!$C$2:$AH$6843,MATCH(EPS!$F6682,NoSettings!$A$2:$A$6843,0),MATCH(EPS!J$2,NoSettings!$C$1:$AH$1,0))</f>
        <v>0</v>
      </c>
      <c r="K6682">
        <f>INDEX(NoSettings!$C$2:$AH$6843,MATCH(EPS!$F6682,NoSettings!$A$2:$A$6843,0),MATCH(EPS!K$2,NoSettings!$C$1:$AH$1,0))</f>
        <v>0</v>
      </c>
      <c r="L6682">
        <f>INDEX(NoSettings!$C$2:$AH$6843,MATCH(EPS!$F6682,NoSettings!$A$2:$A$6843,0),MATCH(EPS!L$2,NoSettings!$C$1:$AH$1,0))</f>
        <v>0</v>
      </c>
      <c r="M6682">
        <f>INDEX(NoSettings!$C$2:$AH$6843,MATCH(EPS!$F6682,NoSettings!$A$2:$A$6843,0),MATCH(EPS!M$2,NoSettings!$C$1:$AH$1,0))</f>
        <v>0</v>
      </c>
      <c r="N6682">
        <f>INDEX(NoSettings!$C$2:$AH$6843,MATCH(EPS!$F6682,NoSettings!$A$2:$A$6843,0),MATCH(EPS!N$2,NoSettings!$C$1:$AH$1,0))</f>
        <v>0</v>
      </c>
      <c r="O6682">
        <f>INDEX(NoSettings!$C$2:$AH$6843,MATCH(EPS!$F6682,NoSettings!$A$2:$A$6843,0),MATCH(EPS!O$2,NoSettings!$C$1:$AH$1,0))</f>
        <v>0</v>
      </c>
      <c r="P6682">
        <f>INDEX(NoSettings!$C$2:$AH$6843,MATCH(EPS!$F6682,NoSettings!$A$2:$A$6843,0),MATCH(EPS!P$2,NoSettings!$C$1:$AH$1,0))</f>
        <v>0</v>
      </c>
      <c r="Q6682">
        <f>INDEX(NoSettings!$C$2:$AH$6843,MATCH(EPS!$F6682,NoSettings!$A$2:$A$6843,0),MATCH(EPS!Q$2,NoSettings!$C$1:$AH$1,0))</f>
        <v>0</v>
      </c>
      <c r="R6682">
        <f>INDEX(NoSettings!$C$2:$AH$6843,MATCH(EPS!$F6682,NoSettings!$A$2:$A$6843,0),MATCH(EPS!R$2,NoSettings!$C$1:$AH$1,0))</f>
        <v>0</v>
      </c>
      <c r="S6682">
        <f>INDEX(NoSettings!$C$2:$AH$6843,MATCH(EPS!$F6682,NoSettings!$A$2:$A$6843,0),MATCH(EPS!S$2,NoSettings!$C$1:$AH$1,0))</f>
        <v>0</v>
      </c>
      <c r="T6682">
        <f>INDEX(NoSettings!$C$2:$AH$6843,MATCH(EPS!$F6682,NoSettings!$A$2:$A$6843,0),MATCH(EPS!T$2,NoSettings!$C$1:$AH$1,0))</f>
        <v>0</v>
      </c>
      <c r="U6682">
        <f>INDEX(NoSettings!$C$2:$AH$6843,MATCH(EPS!$F6682,NoSettings!$A$2:$A$6843,0),MATCH(EPS!U$2,NoSettings!$C$1:$AH$1,0))</f>
        <v>0</v>
      </c>
      <c r="V6682">
        <f>INDEX(NoSettings!$C$2:$AH$6843,MATCH(EPS!$F6682,NoSettings!$A$2:$A$6843,0),MATCH(EPS!V$2,NoSettings!$C$1:$AH$1,0))</f>
        <v>0</v>
      </c>
      <c r="W6682">
        <f>INDEX(NoSettings!$C$2:$AH$6843,MATCH(EPS!$F6682,NoSettings!$A$2:$A$6843,0),MATCH(EPS!W$2,NoSettings!$C$1:$AH$1,0))</f>
        <v>0</v>
      </c>
      <c r="X6682">
        <f>INDEX(NoSettings!$C$2:$AH$6843,MATCH(EPS!$F6682,NoSettings!$A$2:$A$6843,0),MATCH(EPS!X$2,NoSettings!$C$1:$AH$1,0))</f>
        <v>0</v>
      </c>
      <c r="Y6682">
        <f>INDEX(NoSettings!$C$2:$AH$6843,MATCH(EPS!$F6682,NoSettings!$A$2:$A$6843,0),MATCH(EPS!Y$2,NoSettings!$C$1:$AH$1,0))</f>
        <v>0</v>
      </c>
      <c r="Z6682">
        <f>INDEX(NoSettings!$C$2:$AH$6843,MATCH(EPS!$F6682,NoSettings!$A$2:$A$6843,0),MATCH(EPS!Z$2,NoSettings!$C$1:$AH$1,0))</f>
        <v>0</v>
      </c>
      <c r="AA6682">
        <f>INDEX(NoSettings!$C$2:$AH$6843,MATCH(EPS!$F6682,NoSettings!$A$2:$A$6843,0),MATCH(EPS!AA$2,NoSettings!$C$1:$AH$1,0))</f>
        <v>0</v>
      </c>
      <c r="AB6682">
        <f>INDEX(NoSettings!$C$2:$AH$6843,MATCH(EPS!$F6682,NoSettings!$A$2:$A$6843,0),MATCH(EPS!AB$2,NoSettings!$C$1:$AH$1,0))</f>
        <v>0</v>
      </c>
      <c r="AC6682">
        <f>INDEX(NoSettings!$C$2:$AH$6843,MATCH(EPS!$F6682,NoSettings!$A$2:$A$6843,0),MATCH(EPS!AC$2,NoSettings!$C$1:$AH$1,0))</f>
        <v>0</v>
      </c>
      <c r="AD6682">
        <f>INDEX(NoSettings!$C$2:$AH$6843,MATCH(EPS!$F6682,NoSettings!$A$2:$A$6843,0),MATCH(EPS!AD$2,NoSettings!$C$1:$AH$1,0))</f>
        <v>0</v>
      </c>
      <c r="AE6682">
        <f>INDEX(NoSettings!$C$2:$AH$6843,MATCH(EPS!$F6682,NoSettings!$A$2:$A$6843,0),MATCH(EPS!AE$2,NoSettings!$C$1:$AH$1,0))</f>
        <v>0</v>
      </c>
      <c r="AF6682">
        <f>INDEX(NoSettings!$C$2:$AH$6843,MATCH(EPS!$F6682,NoSettings!$A$2:$A$6843,0),MATCH(EPS!AF$2,NoSettings!$C$1:$AH$1,0))</f>
        <v>0</v>
      </c>
      <c r="AG6682">
        <f>INDEX(NoSettings!$C$2:$AH$6843,MATCH(EPS!$F6682,NoSettings!$A$2:$A$6843,0),MATCH(EPS!AG$2,NoSettings!$C$1:$AH$1,0))</f>
        <v>0</v>
      </c>
      <c r="AH6682">
        <f>INDEX(NoSettings!$C$2:$AH$6843,MATCH(EPS!$F6682,NoSettings!$A$2:$A$6843,0),MATCH(EPS!AH$2,NoSettings!$C$1:$AH$1,0))</f>
        <v>0</v>
      </c>
      <c r="AI6682">
        <f>INDEX(NoSettings!$C$2:$AH$6843,MATCH(EPS!$F6682,NoSettings!$A$2:$A$6843,0),MATCH(EPS!AI$2,NoSettings!$C$1:$AH$1,0))</f>
        <v>0</v>
      </c>
      <c r="AJ6682">
        <f>INDEX(NoSettings!$C$2:$AH$6843,MATCH(EPS!$F6682,NoSettings!$A$2:$A$6843,0),MATCH(EPS!AJ$2,NoSettings!$C$1:$AH$1,0))</f>
        <v>0</v>
      </c>
      <c r="AK6682">
        <f>INDEX(NoSettings!$C$2:$AH$6843,MATCH(EPS!$F6682,NoSettings!$A$2:$A$6843,0),MATCH(EPS!AK$2,NoSettings!$C$1:$AH$1,0))</f>
        <v>0</v>
      </c>
    </row>
    <row r="6683" spans="1:37" hidden="1" x14ac:dyDescent="0.25">
      <c r="A6683" s="63" t="s">
        <v>8045</v>
      </c>
      <c r="B6683" t="s">
        <v>8007</v>
      </c>
      <c r="C6683" t="s">
        <v>8040</v>
      </c>
      <c r="D6683" t="s">
        <v>8049</v>
      </c>
      <c r="E6683"/>
      <c r="F6683" t="s">
        <v>6682</v>
      </c>
      <c r="G6683">
        <f>INDEX(NoSettings!$C$2:$AH$6843,MATCH(EPS!$F6683,NoSettings!$A$2:$A$6843,0),MATCH(EPS!G$2,NoSettings!$C$1:$AH$1,0))</f>
        <v>0</v>
      </c>
      <c r="H6683">
        <f>INDEX(NoSettings!$C$2:$AH$6843,MATCH(EPS!$F6683,NoSettings!$A$2:$A$6843,0),MATCH(EPS!H$2,NoSettings!$C$1:$AH$1,0))</f>
        <v>0</v>
      </c>
      <c r="I6683">
        <f>INDEX(NoSettings!$C$2:$AH$6843,MATCH(EPS!$F6683,NoSettings!$A$2:$A$6843,0),MATCH(EPS!I$2,NoSettings!$C$1:$AH$1,0))</f>
        <v>0</v>
      </c>
      <c r="J6683">
        <f>INDEX(NoSettings!$C$2:$AH$6843,MATCH(EPS!$F6683,NoSettings!$A$2:$A$6843,0),MATCH(EPS!J$2,NoSettings!$C$1:$AH$1,0))</f>
        <v>0</v>
      </c>
      <c r="K6683">
        <f>INDEX(NoSettings!$C$2:$AH$6843,MATCH(EPS!$F6683,NoSettings!$A$2:$A$6843,0),MATCH(EPS!K$2,NoSettings!$C$1:$AH$1,0))</f>
        <v>0</v>
      </c>
      <c r="L6683">
        <f>INDEX(NoSettings!$C$2:$AH$6843,MATCH(EPS!$F6683,NoSettings!$A$2:$A$6843,0),MATCH(EPS!L$2,NoSettings!$C$1:$AH$1,0))</f>
        <v>0</v>
      </c>
      <c r="M6683">
        <f>INDEX(NoSettings!$C$2:$AH$6843,MATCH(EPS!$F6683,NoSettings!$A$2:$A$6843,0),MATCH(EPS!M$2,NoSettings!$C$1:$AH$1,0))</f>
        <v>0</v>
      </c>
      <c r="N6683">
        <f>INDEX(NoSettings!$C$2:$AH$6843,MATCH(EPS!$F6683,NoSettings!$A$2:$A$6843,0),MATCH(EPS!N$2,NoSettings!$C$1:$AH$1,0))</f>
        <v>0</v>
      </c>
      <c r="O6683">
        <f>INDEX(NoSettings!$C$2:$AH$6843,MATCH(EPS!$F6683,NoSettings!$A$2:$A$6843,0),MATCH(EPS!O$2,NoSettings!$C$1:$AH$1,0))</f>
        <v>0</v>
      </c>
      <c r="P6683">
        <f>INDEX(NoSettings!$C$2:$AH$6843,MATCH(EPS!$F6683,NoSettings!$A$2:$A$6843,0),MATCH(EPS!P$2,NoSettings!$C$1:$AH$1,0))</f>
        <v>0</v>
      </c>
      <c r="Q6683">
        <f>INDEX(NoSettings!$C$2:$AH$6843,MATCH(EPS!$F6683,NoSettings!$A$2:$A$6843,0),MATCH(EPS!Q$2,NoSettings!$C$1:$AH$1,0))</f>
        <v>0</v>
      </c>
      <c r="R6683">
        <f>INDEX(NoSettings!$C$2:$AH$6843,MATCH(EPS!$F6683,NoSettings!$A$2:$A$6843,0),MATCH(EPS!R$2,NoSettings!$C$1:$AH$1,0))</f>
        <v>0</v>
      </c>
      <c r="S6683">
        <f>INDEX(NoSettings!$C$2:$AH$6843,MATCH(EPS!$F6683,NoSettings!$A$2:$A$6843,0),MATCH(EPS!S$2,NoSettings!$C$1:$AH$1,0))</f>
        <v>0</v>
      </c>
      <c r="T6683">
        <f>INDEX(NoSettings!$C$2:$AH$6843,MATCH(EPS!$F6683,NoSettings!$A$2:$A$6843,0),MATCH(EPS!T$2,NoSettings!$C$1:$AH$1,0))</f>
        <v>0</v>
      </c>
      <c r="U6683">
        <f>INDEX(NoSettings!$C$2:$AH$6843,MATCH(EPS!$F6683,NoSettings!$A$2:$A$6843,0),MATCH(EPS!U$2,NoSettings!$C$1:$AH$1,0))</f>
        <v>0</v>
      </c>
      <c r="V6683">
        <f>INDEX(NoSettings!$C$2:$AH$6843,MATCH(EPS!$F6683,NoSettings!$A$2:$A$6843,0),MATCH(EPS!V$2,NoSettings!$C$1:$AH$1,0))</f>
        <v>0</v>
      </c>
      <c r="W6683">
        <f>INDEX(NoSettings!$C$2:$AH$6843,MATCH(EPS!$F6683,NoSettings!$A$2:$A$6843,0),MATCH(EPS!W$2,NoSettings!$C$1:$AH$1,0))</f>
        <v>0</v>
      </c>
      <c r="X6683">
        <f>INDEX(NoSettings!$C$2:$AH$6843,MATCH(EPS!$F6683,NoSettings!$A$2:$A$6843,0),MATCH(EPS!X$2,NoSettings!$C$1:$AH$1,0))</f>
        <v>0</v>
      </c>
      <c r="Y6683">
        <f>INDEX(NoSettings!$C$2:$AH$6843,MATCH(EPS!$F6683,NoSettings!$A$2:$A$6843,0),MATCH(EPS!Y$2,NoSettings!$C$1:$AH$1,0))</f>
        <v>0</v>
      </c>
      <c r="Z6683">
        <f>INDEX(NoSettings!$C$2:$AH$6843,MATCH(EPS!$F6683,NoSettings!$A$2:$A$6843,0),MATCH(EPS!Z$2,NoSettings!$C$1:$AH$1,0))</f>
        <v>0</v>
      </c>
      <c r="AA6683">
        <f>INDEX(NoSettings!$C$2:$AH$6843,MATCH(EPS!$F6683,NoSettings!$A$2:$A$6843,0),MATCH(EPS!AA$2,NoSettings!$C$1:$AH$1,0))</f>
        <v>0</v>
      </c>
      <c r="AB6683">
        <f>INDEX(NoSettings!$C$2:$AH$6843,MATCH(EPS!$F6683,NoSettings!$A$2:$A$6843,0),MATCH(EPS!AB$2,NoSettings!$C$1:$AH$1,0))</f>
        <v>0</v>
      </c>
      <c r="AC6683">
        <f>INDEX(NoSettings!$C$2:$AH$6843,MATCH(EPS!$F6683,NoSettings!$A$2:$A$6843,0),MATCH(EPS!AC$2,NoSettings!$C$1:$AH$1,0))</f>
        <v>0</v>
      </c>
      <c r="AD6683">
        <f>INDEX(NoSettings!$C$2:$AH$6843,MATCH(EPS!$F6683,NoSettings!$A$2:$A$6843,0),MATCH(EPS!AD$2,NoSettings!$C$1:$AH$1,0))</f>
        <v>0</v>
      </c>
      <c r="AE6683">
        <f>INDEX(NoSettings!$C$2:$AH$6843,MATCH(EPS!$F6683,NoSettings!$A$2:$A$6843,0),MATCH(EPS!AE$2,NoSettings!$C$1:$AH$1,0))</f>
        <v>0</v>
      </c>
      <c r="AF6683">
        <f>INDEX(NoSettings!$C$2:$AH$6843,MATCH(EPS!$F6683,NoSettings!$A$2:$A$6843,0),MATCH(EPS!AF$2,NoSettings!$C$1:$AH$1,0))</f>
        <v>0</v>
      </c>
      <c r="AG6683">
        <f>INDEX(NoSettings!$C$2:$AH$6843,MATCH(EPS!$F6683,NoSettings!$A$2:$A$6843,0),MATCH(EPS!AG$2,NoSettings!$C$1:$AH$1,0))</f>
        <v>0</v>
      </c>
      <c r="AH6683">
        <f>INDEX(NoSettings!$C$2:$AH$6843,MATCH(EPS!$F6683,NoSettings!$A$2:$A$6843,0),MATCH(EPS!AH$2,NoSettings!$C$1:$AH$1,0))</f>
        <v>0</v>
      </c>
      <c r="AI6683">
        <f>INDEX(NoSettings!$C$2:$AH$6843,MATCH(EPS!$F6683,NoSettings!$A$2:$A$6843,0),MATCH(EPS!AI$2,NoSettings!$C$1:$AH$1,0))</f>
        <v>0</v>
      </c>
      <c r="AJ6683">
        <f>INDEX(NoSettings!$C$2:$AH$6843,MATCH(EPS!$F6683,NoSettings!$A$2:$A$6843,0),MATCH(EPS!AJ$2,NoSettings!$C$1:$AH$1,0))</f>
        <v>0</v>
      </c>
      <c r="AK6683">
        <f>INDEX(NoSettings!$C$2:$AH$6843,MATCH(EPS!$F6683,NoSettings!$A$2:$A$6843,0),MATCH(EPS!AK$2,NoSettings!$C$1:$AH$1,0))</f>
        <v>0</v>
      </c>
    </row>
    <row r="6684" spans="1:37" hidden="1" x14ac:dyDescent="0.25">
      <c r="A6684" s="63" t="s">
        <v>8045</v>
      </c>
      <c r="B6684" t="s">
        <v>8007</v>
      </c>
      <c r="C6684" t="s">
        <v>8040</v>
      </c>
      <c r="D6684" t="s">
        <v>8050</v>
      </c>
      <c r="E6684"/>
      <c r="F6684" t="s">
        <v>6683</v>
      </c>
      <c r="G6684">
        <f>INDEX(NoSettings!$C$2:$AH$6843,MATCH(EPS!$F6684,NoSettings!$A$2:$A$6843,0),MATCH(EPS!G$2,NoSettings!$C$1:$AH$1,0))</f>
        <v>6776740000000</v>
      </c>
      <c r="H6684">
        <f>INDEX(NoSettings!$C$2:$AH$6843,MATCH(EPS!$F6684,NoSettings!$A$2:$A$6843,0),MATCH(EPS!H$2,NoSettings!$C$1:$AH$1,0))</f>
        <v>6462560000000</v>
      </c>
      <c r="I6684">
        <f>INDEX(NoSettings!$C$2:$AH$6843,MATCH(EPS!$F6684,NoSettings!$A$2:$A$6843,0),MATCH(EPS!I$2,NoSettings!$C$1:$AH$1,0))</f>
        <v>6205460000000</v>
      </c>
      <c r="J6684">
        <f>INDEX(NoSettings!$C$2:$AH$6843,MATCH(EPS!$F6684,NoSettings!$A$2:$A$6843,0),MATCH(EPS!J$2,NoSettings!$C$1:$AH$1,0))</f>
        <v>6001850000000</v>
      </c>
      <c r="K6684">
        <f>INDEX(NoSettings!$C$2:$AH$6843,MATCH(EPS!$F6684,NoSettings!$A$2:$A$6843,0),MATCH(EPS!K$2,NoSettings!$C$1:$AH$1,0))</f>
        <v>5842830000000</v>
      </c>
      <c r="L6684">
        <f>INDEX(NoSettings!$C$2:$AH$6843,MATCH(EPS!$F6684,NoSettings!$A$2:$A$6843,0),MATCH(EPS!L$2,NoSettings!$C$1:$AH$1,0))</f>
        <v>5724250000000</v>
      </c>
      <c r="M6684">
        <f>INDEX(NoSettings!$C$2:$AH$6843,MATCH(EPS!$F6684,NoSettings!$A$2:$A$6843,0),MATCH(EPS!M$2,NoSettings!$C$1:$AH$1,0))</f>
        <v>5639030000000</v>
      </c>
      <c r="N6684">
        <f>INDEX(NoSettings!$C$2:$AH$6843,MATCH(EPS!$F6684,NoSettings!$A$2:$A$6843,0),MATCH(EPS!N$2,NoSettings!$C$1:$AH$1,0))</f>
        <v>5578660000000</v>
      </c>
      <c r="O6684">
        <f>INDEX(NoSettings!$C$2:$AH$6843,MATCH(EPS!$F6684,NoSettings!$A$2:$A$6843,0),MATCH(EPS!O$2,NoSettings!$C$1:$AH$1,0))</f>
        <v>5539580000000</v>
      </c>
      <c r="P6684">
        <f>INDEX(NoSettings!$C$2:$AH$6843,MATCH(EPS!$F6684,NoSettings!$A$2:$A$6843,0),MATCH(EPS!P$2,NoSettings!$C$1:$AH$1,0))</f>
        <v>5518300000000</v>
      </c>
      <c r="Q6684">
        <f>INDEX(NoSettings!$C$2:$AH$6843,MATCH(EPS!$F6684,NoSettings!$A$2:$A$6843,0),MATCH(EPS!Q$2,NoSettings!$C$1:$AH$1,0))</f>
        <v>5507630000000</v>
      </c>
      <c r="R6684">
        <f>INDEX(NoSettings!$C$2:$AH$6843,MATCH(EPS!$F6684,NoSettings!$A$2:$A$6843,0),MATCH(EPS!R$2,NoSettings!$C$1:$AH$1,0))</f>
        <v>5507580000000</v>
      </c>
      <c r="S6684">
        <f>INDEX(NoSettings!$C$2:$AH$6843,MATCH(EPS!$F6684,NoSettings!$A$2:$A$6843,0),MATCH(EPS!S$2,NoSettings!$C$1:$AH$1,0))</f>
        <v>5513860000000</v>
      </c>
      <c r="T6684">
        <f>INDEX(NoSettings!$C$2:$AH$6843,MATCH(EPS!$F6684,NoSettings!$A$2:$A$6843,0),MATCH(EPS!T$2,NoSettings!$C$1:$AH$1,0))</f>
        <v>5526390000000</v>
      </c>
      <c r="U6684">
        <f>INDEX(NoSettings!$C$2:$AH$6843,MATCH(EPS!$F6684,NoSettings!$A$2:$A$6843,0),MATCH(EPS!U$2,NoSettings!$C$1:$AH$1,0))</f>
        <v>5540880000000</v>
      </c>
      <c r="V6684">
        <f>INDEX(NoSettings!$C$2:$AH$6843,MATCH(EPS!$F6684,NoSettings!$A$2:$A$6843,0),MATCH(EPS!V$2,NoSettings!$C$1:$AH$1,0))</f>
        <v>5560420000000</v>
      </c>
      <c r="W6684">
        <f>INDEX(NoSettings!$C$2:$AH$6843,MATCH(EPS!$F6684,NoSettings!$A$2:$A$6843,0),MATCH(EPS!W$2,NoSettings!$C$1:$AH$1,0))</f>
        <v>5584440000000</v>
      </c>
      <c r="X6684">
        <f>INDEX(NoSettings!$C$2:$AH$6843,MATCH(EPS!$F6684,NoSettings!$A$2:$A$6843,0),MATCH(EPS!X$2,NoSettings!$C$1:$AH$1,0))</f>
        <v>5607770000000</v>
      </c>
      <c r="Y6684">
        <f>INDEX(NoSettings!$C$2:$AH$6843,MATCH(EPS!$F6684,NoSettings!$A$2:$A$6843,0),MATCH(EPS!Y$2,NoSettings!$C$1:$AH$1,0))</f>
        <v>5633540000000</v>
      </c>
      <c r="Z6684">
        <f>INDEX(NoSettings!$C$2:$AH$6843,MATCH(EPS!$F6684,NoSettings!$A$2:$A$6843,0),MATCH(EPS!Z$2,NoSettings!$C$1:$AH$1,0))</f>
        <v>5660520000000</v>
      </c>
      <c r="AA6684">
        <f>INDEX(NoSettings!$C$2:$AH$6843,MATCH(EPS!$F6684,NoSettings!$A$2:$A$6843,0),MATCH(EPS!AA$2,NoSettings!$C$1:$AH$1,0))</f>
        <v>5687410000000</v>
      </c>
      <c r="AB6684">
        <f>INDEX(NoSettings!$C$2:$AH$6843,MATCH(EPS!$F6684,NoSettings!$A$2:$A$6843,0),MATCH(EPS!AB$2,NoSettings!$C$1:$AH$1,0))</f>
        <v>5724030000000</v>
      </c>
      <c r="AC6684">
        <f>INDEX(NoSettings!$C$2:$AH$6843,MATCH(EPS!$F6684,NoSettings!$A$2:$A$6843,0),MATCH(EPS!AC$2,NoSettings!$C$1:$AH$1,0))</f>
        <v>5759810000000</v>
      </c>
      <c r="AD6684">
        <f>INDEX(NoSettings!$C$2:$AH$6843,MATCH(EPS!$F6684,NoSettings!$A$2:$A$6843,0),MATCH(EPS!AD$2,NoSettings!$C$1:$AH$1,0))</f>
        <v>5793460000000</v>
      </c>
      <c r="AE6684">
        <f>INDEX(NoSettings!$C$2:$AH$6843,MATCH(EPS!$F6684,NoSettings!$A$2:$A$6843,0),MATCH(EPS!AE$2,NoSettings!$C$1:$AH$1,0))</f>
        <v>5827650000000</v>
      </c>
      <c r="AF6684">
        <f>INDEX(NoSettings!$C$2:$AH$6843,MATCH(EPS!$F6684,NoSettings!$A$2:$A$6843,0),MATCH(EPS!AF$2,NoSettings!$C$1:$AH$1,0))</f>
        <v>5861410000000</v>
      </c>
      <c r="AG6684">
        <f>INDEX(NoSettings!$C$2:$AH$6843,MATCH(EPS!$F6684,NoSettings!$A$2:$A$6843,0),MATCH(EPS!AG$2,NoSettings!$C$1:$AH$1,0))</f>
        <v>5894990000000</v>
      </c>
      <c r="AH6684">
        <f>INDEX(NoSettings!$C$2:$AH$6843,MATCH(EPS!$F6684,NoSettings!$A$2:$A$6843,0),MATCH(EPS!AH$2,NoSettings!$C$1:$AH$1,0))</f>
        <v>5929120000000</v>
      </c>
      <c r="AI6684">
        <f>INDEX(NoSettings!$C$2:$AH$6843,MATCH(EPS!$F6684,NoSettings!$A$2:$A$6843,0),MATCH(EPS!AI$2,NoSettings!$C$1:$AH$1,0))</f>
        <v>5963950000000</v>
      </c>
      <c r="AJ6684">
        <f>INDEX(NoSettings!$C$2:$AH$6843,MATCH(EPS!$F6684,NoSettings!$A$2:$A$6843,0),MATCH(EPS!AJ$2,NoSettings!$C$1:$AH$1,0))</f>
        <v>5999640000000</v>
      </c>
      <c r="AK6684">
        <f>INDEX(NoSettings!$C$2:$AH$6843,MATCH(EPS!$F6684,NoSettings!$A$2:$A$6843,0),MATCH(EPS!AK$2,NoSettings!$C$1:$AH$1,0))</f>
        <v>6036410000000</v>
      </c>
    </row>
    <row r="6685" spans="1:37" hidden="1" x14ac:dyDescent="0.25">
      <c r="A6685" s="63" t="s">
        <v>8045</v>
      </c>
      <c r="B6685" t="s">
        <v>8007</v>
      </c>
      <c r="C6685" t="s">
        <v>8040</v>
      </c>
      <c r="D6685" t="s">
        <v>8051</v>
      </c>
      <c r="E6685"/>
      <c r="F6685" t="s">
        <v>6684</v>
      </c>
      <c r="G6685">
        <f>INDEX(NoSettings!$C$2:$AH$6843,MATCH(EPS!$F6685,NoSettings!$A$2:$A$6843,0),MATCH(EPS!G$2,NoSettings!$C$1:$AH$1,0))</f>
        <v>0</v>
      </c>
      <c r="H6685">
        <f>INDEX(NoSettings!$C$2:$AH$6843,MATCH(EPS!$F6685,NoSettings!$A$2:$A$6843,0),MATCH(EPS!H$2,NoSettings!$C$1:$AH$1,0))</f>
        <v>0</v>
      </c>
      <c r="I6685">
        <f>INDEX(NoSettings!$C$2:$AH$6843,MATCH(EPS!$F6685,NoSettings!$A$2:$A$6843,0),MATCH(EPS!I$2,NoSettings!$C$1:$AH$1,0))</f>
        <v>0</v>
      </c>
      <c r="J6685">
        <f>INDEX(NoSettings!$C$2:$AH$6843,MATCH(EPS!$F6685,NoSettings!$A$2:$A$6843,0),MATCH(EPS!J$2,NoSettings!$C$1:$AH$1,0))</f>
        <v>0</v>
      </c>
      <c r="K6685">
        <f>INDEX(NoSettings!$C$2:$AH$6843,MATCH(EPS!$F6685,NoSettings!$A$2:$A$6843,0),MATCH(EPS!K$2,NoSettings!$C$1:$AH$1,0))</f>
        <v>0</v>
      </c>
      <c r="L6685">
        <f>INDEX(NoSettings!$C$2:$AH$6843,MATCH(EPS!$F6685,NoSettings!$A$2:$A$6843,0),MATCH(EPS!L$2,NoSettings!$C$1:$AH$1,0))</f>
        <v>0</v>
      </c>
      <c r="M6685">
        <f>INDEX(NoSettings!$C$2:$AH$6843,MATCH(EPS!$F6685,NoSettings!$A$2:$A$6843,0),MATCH(EPS!M$2,NoSettings!$C$1:$AH$1,0))</f>
        <v>0</v>
      </c>
      <c r="N6685">
        <f>INDEX(NoSettings!$C$2:$AH$6843,MATCH(EPS!$F6685,NoSettings!$A$2:$A$6843,0),MATCH(EPS!N$2,NoSettings!$C$1:$AH$1,0))</f>
        <v>0</v>
      </c>
      <c r="O6685">
        <f>INDEX(NoSettings!$C$2:$AH$6843,MATCH(EPS!$F6685,NoSettings!$A$2:$A$6843,0),MATCH(EPS!O$2,NoSettings!$C$1:$AH$1,0))</f>
        <v>0</v>
      </c>
      <c r="P6685">
        <f>INDEX(NoSettings!$C$2:$AH$6843,MATCH(EPS!$F6685,NoSettings!$A$2:$A$6843,0),MATCH(EPS!P$2,NoSettings!$C$1:$AH$1,0))</f>
        <v>0</v>
      </c>
      <c r="Q6685">
        <f>INDEX(NoSettings!$C$2:$AH$6843,MATCH(EPS!$F6685,NoSettings!$A$2:$A$6843,0),MATCH(EPS!Q$2,NoSettings!$C$1:$AH$1,0))</f>
        <v>0</v>
      </c>
      <c r="R6685">
        <f>INDEX(NoSettings!$C$2:$AH$6843,MATCH(EPS!$F6685,NoSettings!$A$2:$A$6843,0),MATCH(EPS!R$2,NoSettings!$C$1:$AH$1,0))</f>
        <v>0</v>
      </c>
      <c r="S6685">
        <f>INDEX(NoSettings!$C$2:$AH$6843,MATCH(EPS!$F6685,NoSettings!$A$2:$A$6843,0),MATCH(EPS!S$2,NoSettings!$C$1:$AH$1,0))</f>
        <v>0</v>
      </c>
      <c r="T6685">
        <f>INDEX(NoSettings!$C$2:$AH$6843,MATCH(EPS!$F6685,NoSettings!$A$2:$A$6843,0),MATCH(EPS!T$2,NoSettings!$C$1:$AH$1,0))</f>
        <v>0</v>
      </c>
      <c r="U6685">
        <f>INDEX(NoSettings!$C$2:$AH$6843,MATCH(EPS!$F6685,NoSettings!$A$2:$A$6843,0),MATCH(EPS!U$2,NoSettings!$C$1:$AH$1,0))</f>
        <v>0</v>
      </c>
      <c r="V6685">
        <f>INDEX(NoSettings!$C$2:$AH$6843,MATCH(EPS!$F6685,NoSettings!$A$2:$A$6843,0),MATCH(EPS!V$2,NoSettings!$C$1:$AH$1,0))</f>
        <v>0</v>
      </c>
      <c r="W6685">
        <f>INDEX(NoSettings!$C$2:$AH$6843,MATCH(EPS!$F6685,NoSettings!$A$2:$A$6843,0),MATCH(EPS!W$2,NoSettings!$C$1:$AH$1,0))</f>
        <v>0</v>
      </c>
      <c r="X6685">
        <f>INDEX(NoSettings!$C$2:$AH$6843,MATCH(EPS!$F6685,NoSettings!$A$2:$A$6843,0),MATCH(EPS!X$2,NoSettings!$C$1:$AH$1,0))</f>
        <v>0</v>
      </c>
      <c r="Y6685">
        <f>INDEX(NoSettings!$C$2:$AH$6843,MATCH(EPS!$F6685,NoSettings!$A$2:$A$6843,0),MATCH(EPS!Y$2,NoSettings!$C$1:$AH$1,0))</f>
        <v>0</v>
      </c>
      <c r="Z6685">
        <f>INDEX(NoSettings!$C$2:$AH$6843,MATCH(EPS!$F6685,NoSettings!$A$2:$A$6843,0),MATCH(EPS!Z$2,NoSettings!$C$1:$AH$1,0))</f>
        <v>0</v>
      </c>
      <c r="AA6685">
        <f>INDEX(NoSettings!$C$2:$AH$6843,MATCH(EPS!$F6685,NoSettings!$A$2:$A$6843,0),MATCH(EPS!AA$2,NoSettings!$C$1:$AH$1,0))</f>
        <v>0</v>
      </c>
      <c r="AB6685">
        <f>INDEX(NoSettings!$C$2:$AH$6843,MATCH(EPS!$F6685,NoSettings!$A$2:$A$6843,0),MATCH(EPS!AB$2,NoSettings!$C$1:$AH$1,0))</f>
        <v>0</v>
      </c>
      <c r="AC6685">
        <f>INDEX(NoSettings!$C$2:$AH$6843,MATCH(EPS!$F6685,NoSettings!$A$2:$A$6843,0),MATCH(EPS!AC$2,NoSettings!$C$1:$AH$1,0))</f>
        <v>0</v>
      </c>
      <c r="AD6685">
        <f>INDEX(NoSettings!$C$2:$AH$6843,MATCH(EPS!$F6685,NoSettings!$A$2:$A$6843,0),MATCH(EPS!AD$2,NoSettings!$C$1:$AH$1,0))</f>
        <v>0</v>
      </c>
      <c r="AE6685">
        <f>INDEX(NoSettings!$C$2:$AH$6843,MATCH(EPS!$F6685,NoSettings!$A$2:$A$6843,0),MATCH(EPS!AE$2,NoSettings!$C$1:$AH$1,0))</f>
        <v>0</v>
      </c>
      <c r="AF6685">
        <f>INDEX(NoSettings!$C$2:$AH$6843,MATCH(EPS!$F6685,NoSettings!$A$2:$A$6843,0),MATCH(EPS!AF$2,NoSettings!$C$1:$AH$1,0))</f>
        <v>0</v>
      </c>
      <c r="AG6685">
        <f>INDEX(NoSettings!$C$2:$AH$6843,MATCH(EPS!$F6685,NoSettings!$A$2:$A$6843,0),MATCH(EPS!AG$2,NoSettings!$C$1:$AH$1,0))</f>
        <v>0</v>
      </c>
      <c r="AH6685">
        <f>INDEX(NoSettings!$C$2:$AH$6843,MATCH(EPS!$F6685,NoSettings!$A$2:$A$6843,0),MATCH(EPS!AH$2,NoSettings!$C$1:$AH$1,0))</f>
        <v>0</v>
      </c>
      <c r="AI6685">
        <f>INDEX(NoSettings!$C$2:$AH$6843,MATCH(EPS!$F6685,NoSettings!$A$2:$A$6843,0),MATCH(EPS!AI$2,NoSettings!$C$1:$AH$1,0))</f>
        <v>0</v>
      </c>
      <c r="AJ6685">
        <f>INDEX(NoSettings!$C$2:$AH$6843,MATCH(EPS!$F6685,NoSettings!$A$2:$A$6843,0),MATCH(EPS!AJ$2,NoSettings!$C$1:$AH$1,0))</f>
        <v>0</v>
      </c>
      <c r="AK6685">
        <f>INDEX(NoSettings!$C$2:$AH$6843,MATCH(EPS!$F6685,NoSettings!$A$2:$A$6843,0),MATCH(EPS!AK$2,NoSettings!$C$1:$AH$1,0))</f>
        <v>0</v>
      </c>
    </row>
    <row r="6686" spans="1:37" hidden="1" x14ac:dyDescent="0.25">
      <c r="A6686" s="63" t="s">
        <v>8045</v>
      </c>
      <c r="B6686" t="s">
        <v>8007</v>
      </c>
      <c r="C6686" t="s">
        <v>8041</v>
      </c>
      <c r="D6686" t="s">
        <v>8046</v>
      </c>
      <c r="E6686"/>
      <c r="F6686" t="s">
        <v>6685</v>
      </c>
      <c r="G6686">
        <f>INDEX(NoSettings!$C$2:$AH$6843,MATCH(EPS!$F6686,NoSettings!$A$2:$A$6843,0),MATCH(EPS!G$2,NoSettings!$C$1:$AH$1,0))</f>
        <v>0</v>
      </c>
      <c r="H6686">
        <f>INDEX(NoSettings!$C$2:$AH$6843,MATCH(EPS!$F6686,NoSettings!$A$2:$A$6843,0),MATCH(EPS!H$2,NoSettings!$C$1:$AH$1,0))</f>
        <v>0</v>
      </c>
      <c r="I6686">
        <f>INDEX(NoSettings!$C$2:$AH$6843,MATCH(EPS!$F6686,NoSettings!$A$2:$A$6843,0),MATCH(EPS!I$2,NoSettings!$C$1:$AH$1,0))</f>
        <v>0</v>
      </c>
      <c r="J6686">
        <f>INDEX(NoSettings!$C$2:$AH$6843,MATCH(EPS!$F6686,NoSettings!$A$2:$A$6843,0),MATCH(EPS!J$2,NoSettings!$C$1:$AH$1,0))</f>
        <v>0</v>
      </c>
      <c r="K6686">
        <f>INDEX(NoSettings!$C$2:$AH$6843,MATCH(EPS!$F6686,NoSettings!$A$2:$A$6843,0),MATCH(EPS!K$2,NoSettings!$C$1:$AH$1,0))</f>
        <v>0</v>
      </c>
      <c r="L6686">
        <f>INDEX(NoSettings!$C$2:$AH$6843,MATCH(EPS!$F6686,NoSettings!$A$2:$A$6843,0),MATCH(EPS!L$2,NoSettings!$C$1:$AH$1,0))</f>
        <v>0</v>
      </c>
      <c r="M6686">
        <f>INDEX(NoSettings!$C$2:$AH$6843,MATCH(EPS!$F6686,NoSettings!$A$2:$A$6843,0),MATCH(EPS!M$2,NoSettings!$C$1:$AH$1,0))</f>
        <v>0</v>
      </c>
      <c r="N6686">
        <f>INDEX(NoSettings!$C$2:$AH$6843,MATCH(EPS!$F6686,NoSettings!$A$2:$A$6843,0),MATCH(EPS!N$2,NoSettings!$C$1:$AH$1,0))</f>
        <v>0</v>
      </c>
      <c r="O6686">
        <f>INDEX(NoSettings!$C$2:$AH$6843,MATCH(EPS!$F6686,NoSettings!$A$2:$A$6843,0),MATCH(EPS!O$2,NoSettings!$C$1:$AH$1,0))</f>
        <v>0</v>
      </c>
      <c r="P6686">
        <f>INDEX(NoSettings!$C$2:$AH$6843,MATCH(EPS!$F6686,NoSettings!$A$2:$A$6843,0),MATCH(EPS!P$2,NoSettings!$C$1:$AH$1,0))</f>
        <v>0</v>
      </c>
      <c r="Q6686">
        <f>INDEX(NoSettings!$C$2:$AH$6843,MATCH(EPS!$F6686,NoSettings!$A$2:$A$6843,0),MATCH(EPS!Q$2,NoSettings!$C$1:$AH$1,0))</f>
        <v>0</v>
      </c>
      <c r="R6686">
        <f>INDEX(NoSettings!$C$2:$AH$6843,MATCH(EPS!$F6686,NoSettings!$A$2:$A$6843,0),MATCH(EPS!R$2,NoSettings!$C$1:$AH$1,0))</f>
        <v>0</v>
      </c>
      <c r="S6686">
        <f>INDEX(NoSettings!$C$2:$AH$6843,MATCH(EPS!$F6686,NoSettings!$A$2:$A$6843,0),MATCH(EPS!S$2,NoSettings!$C$1:$AH$1,0))</f>
        <v>0</v>
      </c>
      <c r="T6686">
        <f>INDEX(NoSettings!$C$2:$AH$6843,MATCH(EPS!$F6686,NoSettings!$A$2:$A$6843,0),MATCH(EPS!T$2,NoSettings!$C$1:$AH$1,0))</f>
        <v>0</v>
      </c>
      <c r="U6686">
        <f>INDEX(NoSettings!$C$2:$AH$6843,MATCH(EPS!$F6686,NoSettings!$A$2:$A$6843,0),MATCH(EPS!U$2,NoSettings!$C$1:$AH$1,0))</f>
        <v>0</v>
      </c>
      <c r="V6686">
        <f>INDEX(NoSettings!$C$2:$AH$6843,MATCH(EPS!$F6686,NoSettings!$A$2:$A$6843,0),MATCH(EPS!V$2,NoSettings!$C$1:$AH$1,0))</f>
        <v>0</v>
      </c>
      <c r="W6686">
        <f>INDEX(NoSettings!$C$2:$AH$6843,MATCH(EPS!$F6686,NoSettings!$A$2:$A$6843,0),MATCH(EPS!W$2,NoSettings!$C$1:$AH$1,0))</f>
        <v>0</v>
      </c>
      <c r="X6686">
        <f>INDEX(NoSettings!$C$2:$AH$6843,MATCH(EPS!$F6686,NoSettings!$A$2:$A$6843,0),MATCH(EPS!X$2,NoSettings!$C$1:$AH$1,0))</f>
        <v>0</v>
      </c>
      <c r="Y6686">
        <f>INDEX(NoSettings!$C$2:$AH$6843,MATCH(EPS!$F6686,NoSettings!$A$2:$A$6843,0),MATCH(EPS!Y$2,NoSettings!$C$1:$AH$1,0))</f>
        <v>0</v>
      </c>
      <c r="Z6686">
        <f>INDEX(NoSettings!$C$2:$AH$6843,MATCH(EPS!$F6686,NoSettings!$A$2:$A$6843,0),MATCH(EPS!Z$2,NoSettings!$C$1:$AH$1,0))</f>
        <v>0</v>
      </c>
      <c r="AA6686">
        <f>INDEX(NoSettings!$C$2:$AH$6843,MATCH(EPS!$F6686,NoSettings!$A$2:$A$6843,0),MATCH(EPS!AA$2,NoSettings!$C$1:$AH$1,0))</f>
        <v>0</v>
      </c>
      <c r="AB6686">
        <f>INDEX(NoSettings!$C$2:$AH$6843,MATCH(EPS!$F6686,NoSettings!$A$2:$A$6843,0),MATCH(EPS!AB$2,NoSettings!$C$1:$AH$1,0))</f>
        <v>0</v>
      </c>
      <c r="AC6686">
        <f>INDEX(NoSettings!$C$2:$AH$6843,MATCH(EPS!$F6686,NoSettings!$A$2:$A$6843,0),MATCH(EPS!AC$2,NoSettings!$C$1:$AH$1,0))</f>
        <v>0</v>
      </c>
      <c r="AD6686">
        <f>INDEX(NoSettings!$C$2:$AH$6843,MATCH(EPS!$F6686,NoSettings!$A$2:$A$6843,0),MATCH(EPS!AD$2,NoSettings!$C$1:$AH$1,0))</f>
        <v>0</v>
      </c>
      <c r="AE6686">
        <f>INDEX(NoSettings!$C$2:$AH$6843,MATCH(EPS!$F6686,NoSettings!$A$2:$A$6843,0),MATCH(EPS!AE$2,NoSettings!$C$1:$AH$1,0))</f>
        <v>0</v>
      </c>
      <c r="AF6686">
        <f>INDEX(NoSettings!$C$2:$AH$6843,MATCH(EPS!$F6686,NoSettings!$A$2:$A$6843,0),MATCH(EPS!AF$2,NoSettings!$C$1:$AH$1,0))</f>
        <v>0</v>
      </c>
      <c r="AG6686">
        <f>INDEX(NoSettings!$C$2:$AH$6843,MATCH(EPS!$F6686,NoSettings!$A$2:$A$6843,0),MATCH(EPS!AG$2,NoSettings!$C$1:$AH$1,0))</f>
        <v>0</v>
      </c>
      <c r="AH6686">
        <f>INDEX(NoSettings!$C$2:$AH$6843,MATCH(EPS!$F6686,NoSettings!$A$2:$A$6843,0),MATCH(EPS!AH$2,NoSettings!$C$1:$AH$1,0))</f>
        <v>0</v>
      </c>
      <c r="AI6686">
        <f>INDEX(NoSettings!$C$2:$AH$6843,MATCH(EPS!$F6686,NoSettings!$A$2:$A$6843,0),MATCH(EPS!AI$2,NoSettings!$C$1:$AH$1,0))</f>
        <v>0</v>
      </c>
      <c r="AJ6686">
        <f>INDEX(NoSettings!$C$2:$AH$6843,MATCH(EPS!$F6686,NoSettings!$A$2:$A$6843,0),MATCH(EPS!AJ$2,NoSettings!$C$1:$AH$1,0))</f>
        <v>0</v>
      </c>
      <c r="AK6686">
        <f>INDEX(NoSettings!$C$2:$AH$6843,MATCH(EPS!$F6686,NoSettings!$A$2:$A$6843,0),MATCH(EPS!AK$2,NoSettings!$C$1:$AH$1,0))</f>
        <v>0</v>
      </c>
    </row>
    <row r="6687" spans="1:37" hidden="1" x14ac:dyDescent="0.25">
      <c r="A6687" s="63" t="s">
        <v>8045</v>
      </c>
      <c r="B6687" t="s">
        <v>8007</v>
      </c>
      <c r="C6687" t="s">
        <v>8041</v>
      </c>
      <c r="D6687" t="s">
        <v>8047</v>
      </c>
      <c r="E6687"/>
      <c r="F6687" t="s">
        <v>6686</v>
      </c>
      <c r="G6687">
        <f>INDEX(NoSettings!$C$2:$AH$6843,MATCH(EPS!$F6687,NoSettings!$A$2:$A$6843,0),MATCH(EPS!G$2,NoSettings!$C$1:$AH$1,0))</f>
        <v>0</v>
      </c>
      <c r="H6687">
        <f>INDEX(NoSettings!$C$2:$AH$6843,MATCH(EPS!$F6687,NoSettings!$A$2:$A$6843,0),MATCH(EPS!H$2,NoSettings!$C$1:$AH$1,0))</f>
        <v>0</v>
      </c>
      <c r="I6687">
        <f>INDEX(NoSettings!$C$2:$AH$6843,MATCH(EPS!$F6687,NoSettings!$A$2:$A$6843,0),MATCH(EPS!I$2,NoSettings!$C$1:$AH$1,0))</f>
        <v>0</v>
      </c>
      <c r="J6687">
        <f>INDEX(NoSettings!$C$2:$AH$6843,MATCH(EPS!$F6687,NoSettings!$A$2:$A$6843,0),MATCH(EPS!J$2,NoSettings!$C$1:$AH$1,0))</f>
        <v>0</v>
      </c>
      <c r="K6687">
        <f>INDEX(NoSettings!$C$2:$AH$6843,MATCH(EPS!$F6687,NoSettings!$A$2:$A$6843,0),MATCH(EPS!K$2,NoSettings!$C$1:$AH$1,0))</f>
        <v>0</v>
      </c>
      <c r="L6687">
        <f>INDEX(NoSettings!$C$2:$AH$6843,MATCH(EPS!$F6687,NoSettings!$A$2:$A$6843,0),MATCH(EPS!L$2,NoSettings!$C$1:$AH$1,0))</f>
        <v>0</v>
      </c>
      <c r="M6687">
        <f>INDEX(NoSettings!$C$2:$AH$6843,MATCH(EPS!$F6687,NoSettings!$A$2:$A$6843,0),MATCH(EPS!M$2,NoSettings!$C$1:$AH$1,0))</f>
        <v>0</v>
      </c>
      <c r="N6687">
        <f>INDEX(NoSettings!$C$2:$AH$6843,MATCH(EPS!$F6687,NoSettings!$A$2:$A$6843,0),MATCH(EPS!N$2,NoSettings!$C$1:$AH$1,0))</f>
        <v>0</v>
      </c>
      <c r="O6687">
        <f>INDEX(NoSettings!$C$2:$AH$6843,MATCH(EPS!$F6687,NoSettings!$A$2:$A$6843,0),MATCH(EPS!O$2,NoSettings!$C$1:$AH$1,0))</f>
        <v>0</v>
      </c>
      <c r="P6687">
        <f>INDEX(NoSettings!$C$2:$AH$6843,MATCH(EPS!$F6687,NoSettings!$A$2:$A$6843,0),MATCH(EPS!P$2,NoSettings!$C$1:$AH$1,0))</f>
        <v>0</v>
      </c>
      <c r="Q6687">
        <f>INDEX(NoSettings!$C$2:$AH$6843,MATCH(EPS!$F6687,NoSettings!$A$2:$A$6843,0),MATCH(EPS!Q$2,NoSettings!$C$1:$AH$1,0))</f>
        <v>0</v>
      </c>
      <c r="R6687">
        <f>INDEX(NoSettings!$C$2:$AH$6843,MATCH(EPS!$F6687,NoSettings!$A$2:$A$6843,0),MATCH(EPS!R$2,NoSettings!$C$1:$AH$1,0))</f>
        <v>0</v>
      </c>
      <c r="S6687">
        <f>INDEX(NoSettings!$C$2:$AH$6843,MATCH(EPS!$F6687,NoSettings!$A$2:$A$6843,0),MATCH(EPS!S$2,NoSettings!$C$1:$AH$1,0))</f>
        <v>0</v>
      </c>
      <c r="T6687">
        <f>INDEX(NoSettings!$C$2:$AH$6843,MATCH(EPS!$F6687,NoSettings!$A$2:$A$6843,0),MATCH(EPS!T$2,NoSettings!$C$1:$AH$1,0))</f>
        <v>0</v>
      </c>
      <c r="U6687">
        <f>INDEX(NoSettings!$C$2:$AH$6843,MATCH(EPS!$F6687,NoSettings!$A$2:$A$6843,0),MATCH(EPS!U$2,NoSettings!$C$1:$AH$1,0))</f>
        <v>0</v>
      </c>
      <c r="V6687">
        <f>INDEX(NoSettings!$C$2:$AH$6843,MATCH(EPS!$F6687,NoSettings!$A$2:$A$6843,0),MATCH(EPS!V$2,NoSettings!$C$1:$AH$1,0))</f>
        <v>0</v>
      </c>
      <c r="W6687">
        <f>INDEX(NoSettings!$C$2:$AH$6843,MATCH(EPS!$F6687,NoSettings!$A$2:$A$6843,0),MATCH(EPS!W$2,NoSettings!$C$1:$AH$1,0))</f>
        <v>0</v>
      </c>
      <c r="X6687">
        <f>INDEX(NoSettings!$C$2:$AH$6843,MATCH(EPS!$F6687,NoSettings!$A$2:$A$6843,0),MATCH(EPS!X$2,NoSettings!$C$1:$AH$1,0))</f>
        <v>0</v>
      </c>
      <c r="Y6687">
        <f>INDEX(NoSettings!$C$2:$AH$6843,MATCH(EPS!$F6687,NoSettings!$A$2:$A$6843,0),MATCH(EPS!Y$2,NoSettings!$C$1:$AH$1,0))</f>
        <v>0</v>
      </c>
      <c r="Z6687">
        <f>INDEX(NoSettings!$C$2:$AH$6843,MATCH(EPS!$F6687,NoSettings!$A$2:$A$6843,0),MATCH(EPS!Z$2,NoSettings!$C$1:$AH$1,0))</f>
        <v>0</v>
      </c>
      <c r="AA6687">
        <f>INDEX(NoSettings!$C$2:$AH$6843,MATCH(EPS!$F6687,NoSettings!$A$2:$A$6843,0),MATCH(EPS!AA$2,NoSettings!$C$1:$AH$1,0))</f>
        <v>0</v>
      </c>
      <c r="AB6687">
        <f>INDEX(NoSettings!$C$2:$AH$6843,MATCH(EPS!$F6687,NoSettings!$A$2:$A$6843,0),MATCH(EPS!AB$2,NoSettings!$C$1:$AH$1,0))</f>
        <v>0</v>
      </c>
      <c r="AC6687">
        <f>INDEX(NoSettings!$C$2:$AH$6843,MATCH(EPS!$F6687,NoSettings!$A$2:$A$6843,0),MATCH(EPS!AC$2,NoSettings!$C$1:$AH$1,0))</f>
        <v>0</v>
      </c>
      <c r="AD6687">
        <f>INDEX(NoSettings!$C$2:$AH$6843,MATCH(EPS!$F6687,NoSettings!$A$2:$A$6843,0),MATCH(EPS!AD$2,NoSettings!$C$1:$AH$1,0))</f>
        <v>0</v>
      </c>
      <c r="AE6687">
        <f>INDEX(NoSettings!$C$2:$AH$6843,MATCH(EPS!$F6687,NoSettings!$A$2:$A$6843,0),MATCH(EPS!AE$2,NoSettings!$C$1:$AH$1,0))</f>
        <v>0</v>
      </c>
      <c r="AF6687">
        <f>INDEX(NoSettings!$C$2:$AH$6843,MATCH(EPS!$F6687,NoSettings!$A$2:$A$6843,0),MATCH(EPS!AF$2,NoSettings!$C$1:$AH$1,0))</f>
        <v>0</v>
      </c>
      <c r="AG6687">
        <f>INDEX(NoSettings!$C$2:$AH$6843,MATCH(EPS!$F6687,NoSettings!$A$2:$A$6843,0),MATCH(EPS!AG$2,NoSettings!$C$1:$AH$1,0))</f>
        <v>0</v>
      </c>
      <c r="AH6687">
        <f>INDEX(NoSettings!$C$2:$AH$6843,MATCH(EPS!$F6687,NoSettings!$A$2:$A$6843,0),MATCH(EPS!AH$2,NoSettings!$C$1:$AH$1,0))</f>
        <v>0</v>
      </c>
      <c r="AI6687">
        <f>INDEX(NoSettings!$C$2:$AH$6843,MATCH(EPS!$F6687,NoSettings!$A$2:$A$6843,0),MATCH(EPS!AI$2,NoSettings!$C$1:$AH$1,0))</f>
        <v>0</v>
      </c>
      <c r="AJ6687">
        <f>INDEX(NoSettings!$C$2:$AH$6843,MATCH(EPS!$F6687,NoSettings!$A$2:$A$6843,0),MATCH(EPS!AJ$2,NoSettings!$C$1:$AH$1,0))</f>
        <v>0</v>
      </c>
      <c r="AK6687">
        <f>INDEX(NoSettings!$C$2:$AH$6843,MATCH(EPS!$F6687,NoSettings!$A$2:$A$6843,0),MATCH(EPS!AK$2,NoSettings!$C$1:$AH$1,0))</f>
        <v>0</v>
      </c>
    </row>
    <row r="6688" spans="1:37" hidden="1" x14ac:dyDescent="0.25">
      <c r="A6688" s="63" t="s">
        <v>8045</v>
      </c>
      <c r="B6688" t="s">
        <v>8007</v>
      </c>
      <c r="C6688" t="s">
        <v>8041</v>
      </c>
      <c r="D6688" t="s">
        <v>8048</v>
      </c>
      <c r="E6688"/>
      <c r="F6688" t="s">
        <v>6687</v>
      </c>
      <c r="G6688">
        <f>INDEX(NoSettings!$C$2:$AH$6843,MATCH(EPS!$F6688,NoSettings!$A$2:$A$6843,0),MATCH(EPS!G$2,NoSettings!$C$1:$AH$1,0))</f>
        <v>0</v>
      </c>
      <c r="H6688">
        <f>INDEX(NoSettings!$C$2:$AH$6843,MATCH(EPS!$F6688,NoSettings!$A$2:$A$6843,0),MATCH(EPS!H$2,NoSettings!$C$1:$AH$1,0))</f>
        <v>0</v>
      </c>
      <c r="I6688">
        <f>INDEX(NoSettings!$C$2:$AH$6843,MATCH(EPS!$F6688,NoSettings!$A$2:$A$6843,0),MATCH(EPS!I$2,NoSettings!$C$1:$AH$1,0))</f>
        <v>0</v>
      </c>
      <c r="J6688">
        <f>INDEX(NoSettings!$C$2:$AH$6843,MATCH(EPS!$F6688,NoSettings!$A$2:$A$6843,0),MATCH(EPS!J$2,NoSettings!$C$1:$AH$1,0))</f>
        <v>0</v>
      </c>
      <c r="K6688">
        <f>INDEX(NoSettings!$C$2:$AH$6843,MATCH(EPS!$F6688,NoSettings!$A$2:$A$6843,0),MATCH(EPS!K$2,NoSettings!$C$1:$AH$1,0))</f>
        <v>0</v>
      </c>
      <c r="L6688">
        <f>INDEX(NoSettings!$C$2:$AH$6843,MATCH(EPS!$F6688,NoSettings!$A$2:$A$6843,0),MATCH(EPS!L$2,NoSettings!$C$1:$AH$1,0))</f>
        <v>0</v>
      </c>
      <c r="M6688">
        <f>INDEX(NoSettings!$C$2:$AH$6843,MATCH(EPS!$F6688,NoSettings!$A$2:$A$6843,0),MATCH(EPS!M$2,NoSettings!$C$1:$AH$1,0))</f>
        <v>0</v>
      </c>
      <c r="N6688">
        <f>INDEX(NoSettings!$C$2:$AH$6843,MATCH(EPS!$F6688,NoSettings!$A$2:$A$6843,0),MATCH(EPS!N$2,NoSettings!$C$1:$AH$1,0))</f>
        <v>0</v>
      </c>
      <c r="O6688">
        <f>INDEX(NoSettings!$C$2:$AH$6843,MATCH(EPS!$F6688,NoSettings!$A$2:$A$6843,0),MATCH(EPS!O$2,NoSettings!$C$1:$AH$1,0))</f>
        <v>0</v>
      </c>
      <c r="P6688">
        <f>INDEX(NoSettings!$C$2:$AH$6843,MATCH(EPS!$F6688,NoSettings!$A$2:$A$6843,0),MATCH(EPS!P$2,NoSettings!$C$1:$AH$1,0))</f>
        <v>0</v>
      </c>
      <c r="Q6688">
        <f>INDEX(NoSettings!$C$2:$AH$6843,MATCH(EPS!$F6688,NoSettings!$A$2:$A$6843,0),MATCH(EPS!Q$2,NoSettings!$C$1:$AH$1,0))</f>
        <v>0</v>
      </c>
      <c r="R6688">
        <f>INDEX(NoSettings!$C$2:$AH$6843,MATCH(EPS!$F6688,NoSettings!$A$2:$A$6843,0),MATCH(EPS!R$2,NoSettings!$C$1:$AH$1,0))</f>
        <v>0</v>
      </c>
      <c r="S6688">
        <f>INDEX(NoSettings!$C$2:$AH$6843,MATCH(EPS!$F6688,NoSettings!$A$2:$A$6843,0),MATCH(EPS!S$2,NoSettings!$C$1:$AH$1,0))</f>
        <v>0</v>
      </c>
      <c r="T6688">
        <f>INDEX(NoSettings!$C$2:$AH$6843,MATCH(EPS!$F6688,NoSettings!$A$2:$A$6843,0),MATCH(EPS!T$2,NoSettings!$C$1:$AH$1,0))</f>
        <v>0</v>
      </c>
      <c r="U6688">
        <f>INDEX(NoSettings!$C$2:$AH$6843,MATCH(EPS!$F6688,NoSettings!$A$2:$A$6843,0),MATCH(EPS!U$2,NoSettings!$C$1:$AH$1,0))</f>
        <v>0</v>
      </c>
      <c r="V6688">
        <f>INDEX(NoSettings!$C$2:$AH$6843,MATCH(EPS!$F6688,NoSettings!$A$2:$A$6843,0),MATCH(EPS!V$2,NoSettings!$C$1:$AH$1,0))</f>
        <v>0</v>
      </c>
      <c r="W6688">
        <f>INDEX(NoSettings!$C$2:$AH$6843,MATCH(EPS!$F6688,NoSettings!$A$2:$A$6843,0),MATCH(EPS!W$2,NoSettings!$C$1:$AH$1,0))</f>
        <v>0</v>
      </c>
      <c r="X6688">
        <f>INDEX(NoSettings!$C$2:$AH$6843,MATCH(EPS!$F6688,NoSettings!$A$2:$A$6843,0),MATCH(EPS!X$2,NoSettings!$C$1:$AH$1,0))</f>
        <v>0</v>
      </c>
      <c r="Y6688">
        <f>INDEX(NoSettings!$C$2:$AH$6843,MATCH(EPS!$F6688,NoSettings!$A$2:$A$6843,0),MATCH(EPS!Y$2,NoSettings!$C$1:$AH$1,0))</f>
        <v>0</v>
      </c>
      <c r="Z6688">
        <f>INDEX(NoSettings!$C$2:$AH$6843,MATCH(EPS!$F6688,NoSettings!$A$2:$A$6843,0),MATCH(EPS!Z$2,NoSettings!$C$1:$AH$1,0))</f>
        <v>0</v>
      </c>
      <c r="AA6688">
        <f>INDEX(NoSettings!$C$2:$AH$6843,MATCH(EPS!$F6688,NoSettings!$A$2:$A$6843,0),MATCH(EPS!AA$2,NoSettings!$C$1:$AH$1,0))</f>
        <v>0</v>
      </c>
      <c r="AB6688">
        <f>INDEX(NoSettings!$C$2:$AH$6843,MATCH(EPS!$F6688,NoSettings!$A$2:$A$6843,0),MATCH(EPS!AB$2,NoSettings!$C$1:$AH$1,0))</f>
        <v>0</v>
      </c>
      <c r="AC6688">
        <f>INDEX(NoSettings!$C$2:$AH$6843,MATCH(EPS!$F6688,NoSettings!$A$2:$A$6843,0),MATCH(EPS!AC$2,NoSettings!$C$1:$AH$1,0))</f>
        <v>0</v>
      </c>
      <c r="AD6688">
        <f>INDEX(NoSettings!$C$2:$AH$6843,MATCH(EPS!$F6688,NoSettings!$A$2:$A$6843,0),MATCH(EPS!AD$2,NoSettings!$C$1:$AH$1,0))</f>
        <v>0</v>
      </c>
      <c r="AE6688">
        <f>INDEX(NoSettings!$C$2:$AH$6843,MATCH(EPS!$F6688,NoSettings!$A$2:$A$6843,0),MATCH(EPS!AE$2,NoSettings!$C$1:$AH$1,0))</f>
        <v>0</v>
      </c>
      <c r="AF6688">
        <f>INDEX(NoSettings!$C$2:$AH$6843,MATCH(EPS!$F6688,NoSettings!$A$2:$A$6843,0),MATCH(EPS!AF$2,NoSettings!$C$1:$AH$1,0))</f>
        <v>0</v>
      </c>
      <c r="AG6688">
        <f>INDEX(NoSettings!$C$2:$AH$6843,MATCH(EPS!$F6688,NoSettings!$A$2:$A$6843,0),MATCH(EPS!AG$2,NoSettings!$C$1:$AH$1,0))</f>
        <v>0</v>
      </c>
      <c r="AH6688">
        <f>INDEX(NoSettings!$C$2:$AH$6843,MATCH(EPS!$F6688,NoSettings!$A$2:$A$6843,0),MATCH(EPS!AH$2,NoSettings!$C$1:$AH$1,0))</f>
        <v>0</v>
      </c>
      <c r="AI6688">
        <f>INDEX(NoSettings!$C$2:$AH$6843,MATCH(EPS!$F6688,NoSettings!$A$2:$A$6843,0),MATCH(EPS!AI$2,NoSettings!$C$1:$AH$1,0))</f>
        <v>0</v>
      </c>
      <c r="AJ6688">
        <f>INDEX(NoSettings!$C$2:$AH$6843,MATCH(EPS!$F6688,NoSettings!$A$2:$A$6843,0),MATCH(EPS!AJ$2,NoSettings!$C$1:$AH$1,0))</f>
        <v>0</v>
      </c>
      <c r="AK6688">
        <f>INDEX(NoSettings!$C$2:$AH$6843,MATCH(EPS!$F6688,NoSettings!$A$2:$A$6843,0),MATCH(EPS!AK$2,NoSettings!$C$1:$AH$1,0))</f>
        <v>0</v>
      </c>
    </row>
    <row r="6689" spans="1:37" hidden="1" x14ac:dyDescent="0.25">
      <c r="A6689" s="63" t="s">
        <v>8045</v>
      </c>
      <c r="B6689" t="s">
        <v>8007</v>
      </c>
      <c r="C6689" t="s">
        <v>8041</v>
      </c>
      <c r="D6689" t="s">
        <v>8049</v>
      </c>
      <c r="E6689"/>
      <c r="F6689" t="s">
        <v>6688</v>
      </c>
      <c r="G6689">
        <f>INDEX(NoSettings!$C$2:$AH$6843,MATCH(EPS!$F6689,NoSettings!$A$2:$A$6843,0),MATCH(EPS!G$2,NoSettings!$C$1:$AH$1,0))</f>
        <v>0</v>
      </c>
      <c r="H6689">
        <f>INDEX(NoSettings!$C$2:$AH$6843,MATCH(EPS!$F6689,NoSettings!$A$2:$A$6843,0),MATCH(EPS!H$2,NoSettings!$C$1:$AH$1,0))</f>
        <v>0</v>
      </c>
      <c r="I6689">
        <f>INDEX(NoSettings!$C$2:$AH$6843,MATCH(EPS!$F6689,NoSettings!$A$2:$A$6843,0),MATCH(EPS!I$2,NoSettings!$C$1:$AH$1,0))</f>
        <v>0</v>
      </c>
      <c r="J6689">
        <f>INDEX(NoSettings!$C$2:$AH$6843,MATCH(EPS!$F6689,NoSettings!$A$2:$A$6843,0),MATCH(EPS!J$2,NoSettings!$C$1:$AH$1,0))</f>
        <v>0</v>
      </c>
      <c r="K6689">
        <f>INDEX(NoSettings!$C$2:$AH$6843,MATCH(EPS!$F6689,NoSettings!$A$2:$A$6843,0),MATCH(EPS!K$2,NoSettings!$C$1:$AH$1,0))</f>
        <v>0</v>
      </c>
      <c r="L6689">
        <f>INDEX(NoSettings!$C$2:$AH$6843,MATCH(EPS!$F6689,NoSettings!$A$2:$A$6843,0),MATCH(EPS!L$2,NoSettings!$C$1:$AH$1,0))</f>
        <v>0</v>
      </c>
      <c r="M6689">
        <f>INDEX(NoSettings!$C$2:$AH$6843,MATCH(EPS!$F6689,NoSettings!$A$2:$A$6843,0),MATCH(EPS!M$2,NoSettings!$C$1:$AH$1,0))</f>
        <v>0</v>
      </c>
      <c r="N6689">
        <f>INDEX(NoSettings!$C$2:$AH$6843,MATCH(EPS!$F6689,NoSettings!$A$2:$A$6843,0),MATCH(EPS!N$2,NoSettings!$C$1:$AH$1,0))</f>
        <v>0</v>
      </c>
      <c r="O6689">
        <f>INDEX(NoSettings!$C$2:$AH$6843,MATCH(EPS!$F6689,NoSettings!$A$2:$A$6843,0),MATCH(EPS!O$2,NoSettings!$C$1:$AH$1,0))</f>
        <v>0</v>
      </c>
      <c r="P6689">
        <f>INDEX(NoSettings!$C$2:$AH$6843,MATCH(EPS!$F6689,NoSettings!$A$2:$A$6843,0),MATCH(EPS!P$2,NoSettings!$C$1:$AH$1,0))</f>
        <v>0</v>
      </c>
      <c r="Q6689">
        <f>INDEX(NoSettings!$C$2:$AH$6843,MATCH(EPS!$F6689,NoSettings!$A$2:$A$6843,0),MATCH(EPS!Q$2,NoSettings!$C$1:$AH$1,0))</f>
        <v>0</v>
      </c>
      <c r="R6689">
        <f>INDEX(NoSettings!$C$2:$AH$6843,MATCH(EPS!$F6689,NoSettings!$A$2:$A$6843,0),MATCH(EPS!R$2,NoSettings!$C$1:$AH$1,0))</f>
        <v>0</v>
      </c>
      <c r="S6689">
        <f>INDEX(NoSettings!$C$2:$AH$6843,MATCH(EPS!$F6689,NoSettings!$A$2:$A$6843,0),MATCH(EPS!S$2,NoSettings!$C$1:$AH$1,0))</f>
        <v>0</v>
      </c>
      <c r="T6689">
        <f>INDEX(NoSettings!$C$2:$AH$6843,MATCH(EPS!$F6689,NoSettings!$A$2:$A$6843,0),MATCH(EPS!T$2,NoSettings!$C$1:$AH$1,0))</f>
        <v>0</v>
      </c>
      <c r="U6689">
        <f>INDEX(NoSettings!$C$2:$AH$6843,MATCH(EPS!$F6689,NoSettings!$A$2:$A$6843,0),MATCH(EPS!U$2,NoSettings!$C$1:$AH$1,0))</f>
        <v>0</v>
      </c>
      <c r="V6689">
        <f>INDEX(NoSettings!$C$2:$AH$6843,MATCH(EPS!$F6689,NoSettings!$A$2:$A$6843,0),MATCH(EPS!V$2,NoSettings!$C$1:$AH$1,0))</f>
        <v>0</v>
      </c>
      <c r="W6689">
        <f>INDEX(NoSettings!$C$2:$AH$6843,MATCH(EPS!$F6689,NoSettings!$A$2:$A$6843,0),MATCH(EPS!W$2,NoSettings!$C$1:$AH$1,0))</f>
        <v>0</v>
      </c>
      <c r="X6689">
        <f>INDEX(NoSettings!$C$2:$AH$6843,MATCH(EPS!$F6689,NoSettings!$A$2:$A$6843,0),MATCH(EPS!X$2,NoSettings!$C$1:$AH$1,0))</f>
        <v>0</v>
      </c>
      <c r="Y6689">
        <f>INDEX(NoSettings!$C$2:$AH$6843,MATCH(EPS!$F6689,NoSettings!$A$2:$A$6843,0),MATCH(EPS!Y$2,NoSettings!$C$1:$AH$1,0))</f>
        <v>0</v>
      </c>
      <c r="Z6689">
        <f>INDEX(NoSettings!$C$2:$AH$6843,MATCH(EPS!$F6689,NoSettings!$A$2:$A$6843,0),MATCH(EPS!Z$2,NoSettings!$C$1:$AH$1,0))</f>
        <v>0</v>
      </c>
      <c r="AA6689">
        <f>INDEX(NoSettings!$C$2:$AH$6843,MATCH(EPS!$F6689,NoSettings!$A$2:$A$6843,0),MATCH(EPS!AA$2,NoSettings!$C$1:$AH$1,0))</f>
        <v>0</v>
      </c>
      <c r="AB6689">
        <f>INDEX(NoSettings!$C$2:$AH$6843,MATCH(EPS!$F6689,NoSettings!$A$2:$A$6843,0),MATCH(EPS!AB$2,NoSettings!$C$1:$AH$1,0))</f>
        <v>0</v>
      </c>
      <c r="AC6689">
        <f>INDEX(NoSettings!$C$2:$AH$6843,MATCH(EPS!$F6689,NoSettings!$A$2:$A$6843,0),MATCH(EPS!AC$2,NoSettings!$C$1:$AH$1,0))</f>
        <v>0</v>
      </c>
      <c r="AD6689">
        <f>INDEX(NoSettings!$C$2:$AH$6843,MATCH(EPS!$F6689,NoSettings!$A$2:$A$6843,0),MATCH(EPS!AD$2,NoSettings!$C$1:$AH$1,0))</f>
        <v>0</v>
      </c>
      <c r="AE6689">
        <f>INDEX(NoSettings!$C$2:$AH$6843,MATCH(EPS!$F6689,NoSettings!$A$2:$A$6843,0),MATCH(EPS!AE$2,NoSettings!$C$1:$AH$1,0))</f>
        <v>0</v>
      </c>
      <c r="AF6689">
        <f>INDEX(NoSettings!$C$2:$AH$6843,MATCH(EPS!$F6689,NoSettings!$A$2:$A$6843,0),MATCH(EPS!AF$2,NoSettings!$C$1:$AH$1,0))</f>
        <v>0</v>
      </c>
      <c r="AG6689">
        <f>INDEX(NoSettings!$C$2:$AH$6843,MATCH(EPS!$F6689,NoSettings!$A$2:$A$6843,0),MATCH(EPS!AG$2,NoSettings!$C$1:$AH$1,0))</f>
        <v>0</v>
      </c>
      <c r="AH6689">
        <f>INDEX(NoSettings!$C$2:$AH$6843,MATCH(EPS!$F6689,NoSettings!$A$2:$A$6843,0),MATCH(EPS!AH$2,NoSettings!$C$1:$AH$1,0))</f>
        <v>0</v>
      </c>
      <c r="AI6689">
        <f>INDEX(NoSettings!$C$2:$AH$6843,MATCH(EPS!$F6689,NoSettings!$A$2:$A$6843,0),MATCH(EPS!AI$2,NoSettings!$C$1:$AH$1,0))</f>
        <v>0</v>
      </c>
      <c r="AJ6689">
        <f>INDEX(NoSettings!$C$2:$AH$6843,MATCH(EPS!$F6689,NoSettings!$A$2:$A$6843,0),MATCH(EPS!AJ$2,NoSettings!$C$1:$AH$1,0))</f>
        <v>0</v>
      </c>
      <c r="AK6689">
        <f>INDEX(NoSettings!$C$2:$AH$6843,MATCH(EPS!$F6689,NoSettings!$A$2:$A$6843,0),MATCH(EPS!AK$2,NoSettings!$C$1:$AH$1,0))</f>
        <v>0</v>
      </c>
    </row>
    <row r="6690" spans="1:37" hidden="1" x14ac:dyDescent="0.25">
      <c r="A6690" s="63" t="s">
        <v>8045</v>
      </c>
      <c r="B6690" t="s">
        <v>8007</v>
      </c>
      <c r="C6690" t="s">
        <v>8041</v>
      </c>
      <c r="D6690" t="s">
        <v>8050</v>
      </c>
      <c r="E6690"/>
      <c r="F6690" t="s">
        <v>6689</v>
      </c>
      <c r="G6690">
        <f>INDEX(NoSettings!$C$2:$AH$6843,MATCH(EPS!$F6690,NoSettings!$A$2:$A$6843,0),MATCH(EPS!G$2,NoSettings!$C$1:$AH$1,0))</f>
        <v>0</v>
      </c>
      <c r="H6690">
        <f>INDEX(NoSettings!$C$2:$AH$6843,MATCH(EPS!$F6690,NoSettings!$A$2:$A$6843,0),MATCH(EPS!H$2,NoSettings!$C$1:$AH$1,0))</f>
        <v>0</v>
      </c>
      <c r="I6690">
        <f>INDEX(NoSettings!$C$2:$AH$6843,MATCH(EPS!$F6690,NoSettings!$A$2:$A$6843,0),MATCH(EPS!I$2,NoSettings!$C$1:$AH$1,0))</f>
        <v>0</v>
      </c>
      <c r="J6690">
        <f>INDEX(NoSettings!$C$2:$AH$6843,MATCH(EPS!$F6690,NoSettings!$A$2:$A$6843,0),MATCH(EPS!J$2,NoSettings!$C$1:$AH$1,0))</f>
        <v>0</v>
      </c>
      <c r="K6690">
        <f>INDEX(NoSettings!$C$2:$AH$6843,MATCH(EPS!$F6690,NoSettings!$A$2:$A$6843,0),MATCH(EPS!K$2,NoSettings!$C$1:$AH$1,0))</f>
        <v>0</v>
      </c>
      <c r="L6690">
        <f>INDEX(NoSettings!$C$2:$AH$6843,MATCH(EPS!$F6690,NoSettings!$A$2:$A$6843,0),MATCH(EPS!L$2,NoSettings!$C$1:$AH$1,0))</f>
        <v>0</v>
      </c>
      <c r="M6690">
        <f>INDEX(NoSettings!$C$2:$AH$6843,MATCH(EPS!$F6690,NoSettings!$A$2:$A$6843,0),MATCH(EPS!M$2,NoSettings!$C$1:$AH$1,0))</f>
        <v>0</v>
      </c>
      <c r="N6690">
        <f>INDEX(NoSettings!$C$2:$AH$6843,MATCH(EPS!$F6690,NoSettings!$A$2:$A$6843,0),MATCH(EPS!N$2,NoSettings!$C$1:$AH$1,0))</f>
        <v>0</v>
      </c>
      <c r="O6690">
        <f>INDEX(NoSettings!$C$2:$AH$6843,MATCH(EPS!$F6690,NoSettings!$A$2:$A$6843,0),MATCH(EPS!O$2,NoSettings!$C$1:$AH$1,0))</f>
        <v>0</v>
      </c>
      <c r="P6690">
        <f>INDEX(NoSettings!$C$2:$AH$6843,MATCH(EPS!$F6690,NoSettings!$A$2:$A$6843,0),MATCH(EPS!P$2,NoSettings!$C$1:$AH$1,0))</f>
        <v>0</v>
      </c>
      <c r="Q6690">
        <f>INDEX(NoSettings!$C$2:$AH$6843,MATCH(EPS!$F6690,NoSettings!$A$2:$A$6843,0),MATCH(EPS!Q$2,NoSettings!$C$1:$AH$1,0))</f>
        <v>0</v>
      </c>
      <c r="R6690">
        <f>INDEX(NoSettings!$C$2:$AH$6843,MATCH(EPS!$F6690,NoSettings!$A$2:$A$6843,0),MATCH(EPS!R$2,NoSettings!$C$1:$AH$1,0))</f>
        <v>0</v>
      </c>
      <c r="S6690">
        <f>INDEX(NoSettings!$C$2:$AH$6843,MATCH(EPS!$F6690,NoSettings!$A$2:$A$6843,0),MATCH(EPS!S$2,NoSettings!$C$1:$AH$1,0))</f>
        <v>0</v>
      </c>
      <c r="T6690">
        <f>INDEX(NoSettings!$C$2:$AH$6843,MATCH(EPS!$F6690,NoSettings!$A$2:$A$6843,0),MATCH(EPS!T$2,NoSettings!$C$1:$AH$1,0))</f>
        <v>0</v>
      </c>
      <c r="U6690">
        <f>INDEX(NoSettings!$C$2:$AH$6843,MATCH(EPS!$F6690,NoSettings!$A$2:$A$6843,0),MATCH(EPS!U$2,NoSettings!$C$1:$AH$1,0))</f>
        <v>0</v>
      </c>
      <c r="V6690">
        <f>INDEX(NoSettings!$C$2:$AH$6843,MATCH(EPS!$F6690,NoSettings!$A$2:$A$6843,0),MATCH(EPS!V$2,NoSettings!$C$1:$AH$1,0))</f>
        <v>0</v>
      </c>
      <c r="W6690">
        <f>INDEX(NoSettings!$C$2:$AH$6843,MATCH(EPS!$F6690,NoSettings!$A$2:$A$6843,0),MATCH(EPS!W$2,NoSettings!$C$1:$AH$1,0))</f>
        <v>0</v>
      </c>
      <c r="X6690">
        <f>INDEX(NoSettings!$C$2:$AH$6843,MATCH(EPS!$F6690,NoSettings!$A$2:$A$6843,0),MATCH(EPS!X$2,NoSettings!$C$1:$AH$1,0))</f>
        <v>0</v>
      </c>
      <c r="Y6690">
        <f>INDEX(NoSettings!$C$2:$AH$6843,MATCH(EPS!$F6690,NoSettings!$A$2:$A$6843,0),MATCH(EPS!Y$2,NoSettings!$C$1:$AH$1,0))</f>
        <v>0</v>
      </c>
      <c r="Z6690">
        <f>INDEX(NoSettings!$C$2:$AH$6843,MATCH(EPS!$F6690,NoSettings!$A$2:$A$6843,0),MATCH(EPS!Z$2,NoSettings!$C$1:$AH$1,0))</f>
        <v>0</v>
      </c>
      <c r="AA6690">
        <f>INDEX(NoSettings!$C$2:$AH$6843,MATCH(EPS!$F6690,NoSettings!$A$2:$A$6843,0),MATCH(EPS!AA$2,NoSettings!$C$1:$AH$1,0))</f>
        <v>0</v>
      </c>
      <c r="AB6690">
        <f>INDEX(NoSettings!$C$2:$AH$6843,MATCH(EPS!$F6690,NoSettings!$A$2:$A$6843,0),MATCH(EPS!AB$2,NoSettings!$C$1:$AH$1,0))</f>
        <v>0</v>
      </c>
      <c r="AC6690">
        <f>INDEX(NoSettings!$C$2:$AH$6843,MATCH(EPS!$F6690,NoSettings!$A$2:$A$6843,0),MATCH(EPS!AC$2,NoSettings!$C$1:$AH$1,0))</f>
        <v>0</v>
      </c>
      <c r="AD6690">
        <f>INDEX(NoSettings!$C$2:$AH$6843,MATCH(EPS!$F6690,NoSettings!$A$2:$A$6843,0),MATCH(EPS!AD$2,NoSettings!$C$1:$AH$1,0))</f>
        <v>0</v>
      </c>
      <c r="AE6690">
        <f>INDEX(NoSettings!$C$2:$AH$6843,MATCH(EPS!$F6690,NoSettings!$A$2:$A$6843,0),MATCH(EPS!AE$2,NoSettings!$C$1:$AH$1,0))</f>
        <v>0</v>
      </c>
      <c r="AF6690">
        <f>INDEX(NoSettings!$C$2:$AH$6843,MATCH(EPS!$F6690,NoSettings!$A$2:$A$6843,0),MATCH(EPS!AF$2,NoSettings!$C$1:$AH$1,0))</f>
        <v>0</v>
      </c>
      <c r="AG6690">
        <f>INDEX(NoSettings!$C$2:$AH$6843,MATCH(EPS!$F6690,NoSettings!$A$2:$A$6843,0),MATCH(EPS!AG$2,NoSettings!$C$1:$AH$1,0))</f>
        <v>0</v>
      </c>
      <c r="AH6690">
        <f>INDEX(NoSettings!$C$2:$AH$6843,MATCH(EPS!$F6690,NoSettings!$A$2:$A$6843,0),MATCH(EPS!AH$2,NoSettings!$C$1:$AH$1,0))</f>
        <v>0</v>
      </c>
      <c r="AI6690">
        <f>INDEX(NoSettings!$C$2:$AH$6843,MATCH(EPS!$F6690,NoSettings!$A$2:$A$6843,0),MATCH(EPS!AI$2,NoSettings!$C$1:$AH$1,0))</f>
        <v>0</v>
      </c>
      <c r="AJ6690">
        <f>INDEX(NoSettings!$C$2:$AH$6843,MATCH(EPS!$F6690,NoSettings!$A$2:$A$6843,0),MATCH(EPS!AJ$2,NoSettings!$C$1:$AH$1,0))</f>
        <v>0</v>
      </c>
      <c r="AK6690">
        <f>INDEX(NoSettings!$C$2:$AH$6843,MATCH(EPS!$F6690,NoSettings!$A$2:$A$6843,0),MATCH(EPS!AK$2,NoSettings!$C$1:$AH$1,0))</f>
        <v>0</v>
      </c>
    </row>
    <row r="6691" spans="1:37" hidden="1" x14ac:dyDescent="0.25">
      <c r="A6691" s="63" t="s">
        <v>8045</v>
      </c>
      <c r="B6691" t="s">
        <v>8007</v>
      </c>
      <c r="C6691" t="s">
        <v>8041</v>
      </c>
      <c r="D6691" t="s">
        <v>8051</v>
      </c>
      <c r="E6691"/>
      <c r="F6691" t="s">
        <v>6690</v>
      </c>
      <c r="G6691">
        <f>INDEX(NoSettings!$C$2:$AH$6843,MATCH(EPS!$F6691,NoSettings!$A$2:$A$6843,0),MATCH(EPS!G$2,NoSettings!$C$1:$AH$1,0))</f>
        <v>0</v>
      </c>
      <c r="H6691">
        <f>INDEX(NoSettings!$C$2:$AH$6843,MATCH(EPS!$F6691,NoSettings!$A$2:$A$6843,0),MATCH(EPS!H$2,NoSettings!$C$1:$AH$1,0))</f>
        <v>0</v>
      </c>
      <c r="I6691">
        <f>INDEX(NoSettings!$C$2:$AH$6843,MATCH(EPS!$F6691,NoSettings!$A$2:$A$6843,0),MATCH(EPS!I$2,NoSettings!$C$1:$AH$1,0))</f>
        <v>0</v>
      </c>
      <c r="J6691">
        <f>INDEX(NoSettings!$C$2:$AH$6843,MATCH(EPS!$F6691,NoSettings!$A$2:$A$6843,0),MATCH(EPS!J$2,NoSettings!$C$1:$AH$1,0))</f>
        <v>0</v>
      </c>
      <c r="K6691">
        <f>INDEX(NoSettings!$C$2:$AH$6843,MATCH(EPS!$F6691,NoSettings!$A$2:$A$6843,0),MATCH(EPS!K$2,NoSettings!$C$1:$AH$1,0))</f>
        <v>0</v>
      </c>
      <c r="L6691">
        <f>INDEX(NoSettings!$C$2:$AH$6843,MATCH(EPS!$F6691,NoSettings!$A$2:$A$6843,0),MATCH(EPS!L$2,NoSettings!$C$1:$AH$1,0))</f>
        <v>0</v>
      </c>
      <c r="M6691">
        <f>INDEX(NoSettings!$C$2:$AH$6843,MATCH(EPS!$F6691,NoSettings!$A$2:$A$6843,0),MATCH(EPS!M$2,NoSettings!$C$1:$AH$1,0))</f>
        <v>0</v>
      </c>
      <c r="N6691">
        <f>INDEX(NoSettings!$C$2:$AH$6843,MATCH(EPS!$F6691,NoSettings!$A$2:$A$6843,0),MATCH(EPS!N$2,NoSettings!$C$1:$AH$1,0))</f>
        <v>0</v>
      </c>
      <c r="O6691">
        <f>INDEX(NoSettings!$C$2:$AH$6843,MATCH(EPS!$F6691,NoSettings!$A$2:$A$6843,0),MATCH(EPS!O$2,NoSettings!$C$1:$AH$1,0))</f>
        <v>0</v>
      </c>
      <c r="P6691">
        <f>INDEX(NoSettings!$C$2:$AH$6843,MATCH(EPS!$F6691,NoSettings!$A$2:$A$6843,0),MATCH(EPS!P$2,NoSettings!$C$1:$AH$1,0))</f>
        <v>0</v>
      </c>
      <c r="Q6691">
        <f>INDEX(NoSettings!$C$2:$AH$6843,MATCH(EPS!$F6691,NoSettings!$A$2:$A$6843,0),MATCH(EPS!Q$2,NoSettings!$C$1:$AH$1,0))</f>
        <v>0</v>
      </c>
      <c r="R6691">
        <f>INDEX(NoSettings!$C$2:$AH$6843,MATCH(EPS!$F6691,NoSettings!$A$2:$A$6843,0),MATCH(EPS!R$2,NoSettings!$C$1:$AH$1,0))</f>
        <v>0</v>
      </c>
      <c r="S6691">
        <f>INDEX(NoSettings!$C$2:$AH$6843,MATCH(EPS!$F6691,NoSettings!$A$2:$A$6843,0),MATCH(EPS!S$2,NoSettings!$C$1:$AH$1,0))</f>
        <v>0</v>
      </c>
      <c r="T6691">
        <f>INDEX(NoSettings!$C$2:$AH$6843,MATCH(EPS!$F6691,NoSettings!$A$2:$A$6843,0),MATCH(EPS!T$2,NoSettings!$C$1:$AH$1,0))</f>
        <v>0</v>
      </c>
      <c r="U6691">
        <f>INDEX(NoSettings!$C$2:$AH$6843,MATCH(EPS!$F6691,NoSettings!$A$2:$A$6843,0),MATCH(EPS!U$2,NoSettings!$C$1:$AH$1,0))</f>
        <v>0</v>
      </c>
      <c r="V6691">
        <f>INDEX(NoSettings!$C$2:$AH$6843,MATCH(EPS!$F6691,NoSettings!$A$2:$A$6843,0),MATCH(EPS!V$2,NoSettings!$C$1:$AH$1,0))</f>
        <v>0</v>
      </c>
      <c r="W6691">
        <f>INDEX(NoSettings!$C$2:$AH$6843,MATCH(EPS!$F6691,NoSettings!$A$2:$A$6843,0),MATCH(EPS!W$2,NoSettings!$C$1:$AH$1,0))</f>
        <v>0</v>
      </c>
      <c r="X6691">
        <f>INDEX(NoSettings!$C$2:$AH$6843,MATCH(EPS!$F6691,NoSettings!$A$2:$A$6843,0),MATCH(EPS!X$2,NoSettings!$C$1:$AH$1,0))</f>
        <v>0</v>
      </c>
      <c r="Y6691">
        <f>INDEX(NoSettings!$C$2:$AH$6843,MATCH(EPS!$F6691,NoSettings!$A$2:$A$6843,0),MATCH(EPS!Y$2,NoSettings!$C$1:$AH$1,0))</f>
        <v>0</v>
      </c>
      <c r="Z6691">
        <f>INDEX(NoSettings!$C$2:$AH$6843,MATCH(EPS!$F6691,NoSettings!$A$2:$A$6843,0),MATCH(EPS!Z$2,NoSettings!$C$1:$AH$1,0))</f>
        <v>0</v>
      </c>
      <c r="AA6691">
        <f>INDEX(NoSettings!$C$2:$AH$6843,MATCH(EPS!$F6691,NoSettings!$A$2:$A$6843,0),MATCH(EPS!AA$2,NoSettings!$C$1:$AH$1,0))</f>
        <v>0</v>
      </c>
      <c r="AB6691">
        <f>INDEX(NoSettings!$C$2:$AH$6843,MATCH(EPS!$F6691,NoSettings!$A$2:$A$6843,0),MATCH(EPS!AB$2,NoSettings!$C$1:$AH$1,0))</f>
        <v>0</v>
      </c>
      <c r="AC6691">
        <f>INDEX(NoSettings!$C$2:$AH$6843,MATCH(EPS!$F6691,NoSettings!$A$2:$A$6843,0),MATCH(EPS!AC$2,NoSettings!$C$1:$AH$1,0))</f>
        <v>0</v>
      </c>
      <c r="AD6691">
        <f>INDEX(NoSettings!$C$2:$AH$6843,MATCH(EPS!$F6691,NoSettings!$A$2:$A$6843,0),MATCH(EPS!AD$2,NoSettings!$C$1:$AH$1,0))</f>
        <v>0</v>
      </c>
      <c r="AE6691">
        <f>INDEX(NoSettings!$C$2:$AH$6843,MATCH(EPS!$F6691,NoSettings!$A$2:$A$6843,0),MATCH(EPS!AE$2,NoSettings!$C$1:$AH$1,0))</f>
        <v>0</v>
      </c>
      <c r="AF6691">
        <f>INDEX(NoSettings!$C$2:$AH$6843,MATCH(EPS!$F6691,NoSettings!$A$2:$A$6843,0),MATCH(EPS!AF$2,NoSettings!$C$1:$AH$1,0))</f>
        <v>0</v>
      </c>
      <c r="AG6691">
        <f>INDEX(NoSettings!$C$2:$AH$6843,MATCH(EPS!$F6691,NoSettings!$A$2:$A$6843,0),MATCH(EPS!AG$2,NoSettings!$C$1:$AH$1,0))</f>
        <v>0</v>
      </c>
      <c r="AH6691">
        <f>INDEX(NoSettings!$C$2:$AH$6843,MATCH(EPS!$F6691,NoSettings!$A$2:$A$6843,0),MATCH(EPS!AH$2,NoSettings!$C$1:$AH$1,0))</f>
        <v>0</v>
      </c>
      <c r="AI6691">
        <f>INDEX(NoSettings!$C$2:$AH$6843,MATCH(EPS!$F6691,NoSettings!$A$2:$A$6843,0),MATCH(EPS!AI$2,NoSettings!$C$1:$AH$1,0))</f>
        <v>0</v>
      </c>
      <c r="AJ6691">
        <f>INDEX(NoSettings!$C$2:$AH$6843,MATCH(EPS!$F6691,NoSettings!$A$2:$A$6843,0),MATCH(EPS!AJ$2,NoSettings!$C$1:$AH$1,0))</f>
        <v>0</v>
      </c>
      <c r="AK6691">
        <f>INDEX(NoSettings!$C$2:$AH$6843,MATCH(EPS!$F6691,NoSettings!$A$2:$A$6843,0),MATCH(EPS!AK$2,NoSettings!$C$1:$AH$1,0))</f>
        <v>0</v>
      </c>
    </row>
    <row r="6692" spans="1:37" hidden="1" x14ac:dyDescent="0.25">
      <c r="A6692" s="63" t="s">
        <v>8045</v>
      </c>
      <c r="B6692" t="s">
        <v>8008</v>
      </c>
      <c r="C6692" t="s">
        <v>8021</v>
      </c>
      <c r="D6692" t="s">
        <v>8046</v>
      </c>
      <c r="E6692"/>
      <c r="F6692" t="s">
        <v>6691</v>
      </c>
      <c r="G6692">
        <f>INDEX(NoSettings!$C$2:$AH$6843,MATCH(EPS!$F6692,NoSettings!$A$2:$A$6843,0),MATCH(EPS!G$2,NoSettings!$C$1:$AH$1,0))</f>
        <v>1490000000000</v>
      </c>
      <c r="H6692">
        <f>INDEX(NoSettings!$C$2:$AH$6843,MATCH(EPS!$F6692,NoSettings!$A$2:$A$6843,0),MATCH(EPS!H$2,NoSettings!$C$1:$AH$1,0))</f>
        <v>1520000000000</v>
      </c>
      <c r="I6692">
        <f>INDEX(NoSettings!$C$2:$AH$6843,MATCH(EPS!$F6692,NoSettings!$A$2:$A$6843,0),MATCH(EPS!I$2,NoSettings!$C$1:$AH$1,0))</f>
        <v>1580000000000</v>
      </c>
      <c r="J6692">
        <f>INDEX(NoSettings!$C$2:$AH$6843,MATCH(EPS!$F6692,NoSettings!$A$2:$A$6843,0),MATCH(EPS!J$2,NoSettings!$C$1:$AH$1,0))</f>
        <v>1660000000000</v>
      </c>
      <c r="K6692">
        <f>INDEX(NoSettings!$C$2:$AH$6843,MATCH(EPS!$F6692,NoSettings!$A$2:$A$6843,0),MATCH(EPS!K$2,NoSettings!$C$1:$AH$1,0))</f>
        <v>1730000000000</v>
      </c>
      <c r="L6692">
        <f>INDEX(NoSettings!$C$2:$AH$6843,MATCH(EPS!$F6692,NoSettings!$A$2:$A$6843,0),MATCH(EPS!L$2,NoSettings!$C$1:$AH$1,0))</f>
        <v>1790000000000</v>
      </c>
      <c r="M6692">
        <f>INDEX(NoSettings!$C$2:$AH$6843,MATCH(EPS!$F6692,NoSettings!$A$2:$A$6843,0),MATCH(EPS!M$2,NoSettings!$C$1:$AH$1,0))</f>
        <v>1850000000000</v>
      </c>
      <c r="N6692">
        <f>INDEX(NoSettings!$C$2:$AH$6843,MATCH(EPS!$F6692,NoSettings!$A$2:$A$6843,0),MATCH(EPS!N$2,NoSettings!$C$1:$AH$1,0))</f>
        <v>1920000000000</v>
      </c>
      <c r="O6692">
        <f>INDEX(NoSettings!$C$2:$AH$6843,MATCH(EPS!$F6692,NoSettings!$A$2:$A$6843,0),MATCH(EPS!O$2,NoSettings!$C$1:$AH$1,0))</f>
        <v>1980000000000</v>
      </c>
      <c r="P6692">
        <f>INDEX(NoSettings!$C$2:$AH$6843,MATCH(EPS!$F6692,NoSettings!$A$2:$A$6843,0),MATCH(EPS!P$2,NoSettings!$C$1:$AH$1,0))</f>
        <v>2050000000000</v>
      </c>
      <c r="Q6692">
        <f>INDEX(NoSettings!$C$2:$AH$6843,MATCH(EPS!$F6692,NoSettings!$A$2:$A$6843,0),MATCH(EPS!Q$2,NoSettings!$C$1:$AH$1,0))</f>
        <v>2130000000000</v>
      </c>
      <c r="R6692">
        <f>INDEX(NoSettings!$C$2:$AH$6843,MATCH(EPS!$F6692,NoSettings!$A$2:$A$6843,0),MATCH(EPS!R$2,NoSettings!$C$1:$AH$1,0))</f>
        <v>2180000000000</v>
      </c>
      <c r="S6692">
        <f>INDEX(NoSettings!$C$2:$AH$6843,MATCH(EPS!$F6692,NoSettings!$A$2:$A$6843,0),MATCH(EPS!S$2,NoSettings!$C$1:$AH$1,0))</f>
        <v>2240000000000</v>
      </c>
      <c r="T6692">
        <f>INDEX(NoSettings!$C$2:$AH$6843,MATCH(EPS!$F6692,NoSettings!$A$2:$A$6843,0),MATCH(EPS!T$2,NoSettings!$C$1:$AH$1,0))</f>
        <v>2300000000000</v>
      </c>
      <c r="U6692">
        <f>INDEX(NoSettings!$C$2:$AH$6843,MATCH(EPS!$F6692,NoSettings!$A$2:$A$6843,0),MATCH(EPS!U$2,NoSettings!$C$1:$AH$1,0))</f>
        <v>2360000000000</v>
      </c>
      <c r="V6692">
        <f>INDEX(NoSettings!$C$2:$AH$6843,MATCH(EPS!$F6692,NoSettings!$A$2:$A$6843,0),MATCH(EPS!V$2,NoSettings!$C$1:$AH$1,0))</f>
        <v>2410000000000</v>
      </c>
      <c r="W6692">
        <f>INDEX(NoSettings!$C$2:$AH$6843,MATCH(EPS!$F6692,NoSettings!$A$2:$A$6843,0),MATCH(EPS!W$2,NoSettings!$C$1:$AH$1,0))</f>
        <v>2470000000000</v>
      </c>
      <c r="X6692">
        <f>INDEX(NoSettings!$C$2:$AH$6843,MATCH(EPS!$F6692,NoSettings!$A$2:$A$6843,0),MATCH(EPS!X$2,NoSettings!$C$1:$AH$1,0))</f>
        <v>2530000000000</v>
      </c>
      <c r="Y6692">
        <f>INDEX(NoSettings!$C$2:$AH$6843,MATCH(EPS!$F6692,NoSettings!$A$2:$A$6843,0),MATCH(EPS!Y$2,NoSettings!$C$1:$AH$1,0))</f>
        <v>2600000000000</v>
      </c>
      <c r="Z6692">
        <f>INDEX(NoSettings!$C$2:$AH$6843,MATCH(EPS!$F6692,NoSettings!$A$2:$A$6843,0),MATCH(EPS!Z$2,NoSettings!$C$1:$AH$1,0))</f>
        <v>2660000000000</v>
      </c>
      <c r="AA6692">
        <f>INDEX(NoSettings!$C$2:$AH$6843,MATCH(EPS!$F6692,NoSettings!$A$2:$A$6843,0),MATCH(EPS!AA$2,NoSettings!$C$1:$AH$1,0))</f>
        <v>2730000000000</v>
      </c>
      <c r="AB6692">
        <f>INDEX(NoSettings!$C$2:$AH$6843,MATCH(EPS!$F6692,NoSettings!$A$2:$A$6843,0),MATCH(EPS!AB$2,NoSettings!$C$1:$AH$1,0))</f>
        <v>2790000000000</v>
      </c>
      <c r="AC6692">
        <f>INDEX(NoSettings!$C$2:$AH$6843,MATCH(EPS!$F6692,NoSettings!$A$2:$A$6843,0),MATCH(EPS!AC$2,NoSettings!$C$1:$AH$1,0))</f>
        <v>2860000000000</v>
      </c>
      <c r="AD6692">
        <f>INDEX(NoSettings!$C$2:$AH$6843,MATCH(EPS!$F6692,NoSettings!$A$2:$A$6843,0),MATCH(EPS!AD$2,NoSettings!$C$1:$AH$1,0))</f>
        <v>2920000000000</v>
      </c>
      <c r="AE6692">
        <f>INDEX(NoSettings!$C$2:$AH$6843,MATCH(EPS!$F6692,NoSettings!$A$2:$A$6843,0),MATCH(EPS!AE$2,NoSettings!$C$1:$AH$1,0))</f>
        <v>2980000000000</v>
      </c>
      <c r="AF6692">
        <f>INDEX(NoSettings!$C$2:$AH$6843,MATCH(EPS!$F6692,NoSettings!$A$2:$A$6843,0),MATCH(EPS!AF$2,NoSettings!$C$1:$AH$1,0))</f>
        <v>3040000000000</v>
      </c>
      <c r="AG6692">
        <f>INDEX(NoSettings!$C$2:$AH$6843,MATCH(EPS!$F6692,NoSettings!$A$2:$A$6843,0),MATCH(EPS!AG$2,NoSettings!$C$1:$AH$1,0))</f>
        <v>3100000000000</v>
      </c>
      <c r="AH6692">
        <f>INDEX(NoSettings!$C$2:$AH$6843,MATCH(EPS!$F6692,NoSettings!$A$2:$A$6843,0),MATCH(EPS!AH$2,NoSettings!$C$1:$AH$1,0))</f>
        <v>3160000000000</v>
      </c>
      <c r="AI6692">
        <f>INDEX(NoSettings!$C$2:$AH$6843,MATCH(EPS!$F6692,NoSettings!$A$2:$A$6843,0),MATCH(EPS!AI$2,NoSettings!$C$1:$AH$1,0))</f>
        <v>3190000000000</v>
      </c>
      <c r="AJ6692">
        <f>INDEX(NoSettings!$C$2:$AH$6843,MATCH(EPS!$F6692,NoSettings!$A$2:$A$6843,0),MATCH(EPS!AJ$2,NoSettings!$C$1:$AH$1,0))</f>
        <v>3200000000000</v>
      </c>
      <c r="AK6692">
        <f>INDEX(NoSettings!$C$2:$AH$6843,MATCH(EPS!$F6692,NoSettings!$A$2:$A$6843,0),MATCH(EPS!AK$2,NoSettings!$C$1:$AH$1,0))</f>
        <v>3220000000000</v>
      </c>
    </row>
    <row r="6693" spans="1:37" hidden="1" x14ac:dyDescent="0.25">
      <c r="A6693" s="63" t="s">
        <v>8045</v>
      </c>
      <c r="B6693" t="s">
        <v>8008</v>
      </c>
      <c r="C6693" t="s">
        <v>8021</v>
      </c>
      <c r="D6693" t="s">
        <v>8047</v>
      </c>
      <c r="E6693"/>
      <c r="F6693" t="s">
        <v>6692</v>
      </c>
      <c r="G6693">
        <f>INDEX(NoSettings!$C$2:$AH$6843,MATCH(EPS!$F6693,NoSettings!$A$2:$A$6843,0),MATCH(EPS!G$2,NoSettings!$C$1:$AH$1,0))</f>
        <v>994000000000</v>
      </c>
      <c r="H6693">
        <f>INDEX(NoSettings!$C$2:$AH$6843,MATCH(EPS!$F6693,NoSettings!$A$2:$A$6843,0),MATCH(EPS!H$2,NoSettings!$C$1:$AH$1,0))</f>
        <v>964000000000</v>
      </c>
      <c r="I6693">
        <f>INDEX(NoSettings!$C$2:$AH$6843,MATCH(EPS!$F6693,NoSettings!$A$2:$A$6843,0),MATCH(EPS!I$2,NoSettings!$C$1:$AH$1,0))</f>
        <v>949000000000</v>
      </c>
      <c r="J6693">
        <f>INDEX(NoSettings!$C$2:$AH$6843,MATCH(EPS!$F6693,NoSettings!$A$2:$A$6843,0),MATCH(EPS!J$2,NoSettings!$C$1:$AH$1,0))</f>
        <v>953000000000</v>
      </c>
      <c r="K6693">
        <f>INDEX(NoSettings!$C$2:$AH$6843,MATCH(EPS!$F6693,NoSettings!$A$2:$A$6843,0),MATCH(EPS!K$2,NoSettings!$C$1:$AH$1,0))</f>
        <v>951000000000</v>
      </c>
      <c r="L6693">
        <f>INDEX(NoSettings!$C$2:$AH$6843,MATCH(EPS!$F6693,NoSettings!$A$2:$A$6843,0),MATCH(EPS!L$2,NoSettings!$C$1:$AH$1,0))</f>
        <v>944000000000</v>
      </c>
      <c r="M6693">
        <f>INDEX(NoSettings!$C$2:$AH$6843,MATCH(EPS!$F6693,NoSettings!$A$2:$A$6843,0),MATCH(EPS!M$2,NoSettings!$C$1:$AH$1,0))</f>
        <v>944000000000</v>
      </c>
      <c r="N6693">
        <f>INDEX(NoSettings!$C$2:$AH$6843,MATCH(EPS!$F6693,NoSettings!$A$2:$A$6843,0),MATCH(EPS!N$2,NoSettings!$C$1:$AH$1,0))</f>
        <v>949000000000</v>
      </c>
      <c r="O6693">
        <f>INDEX(NoSettings!$C$2:$AH$6843,MATCH(EPS!$F6693,NoSettings!$A$2:$A$6843,0),MATCH(EPS!O$2,NoSettings!$C$1:$AH$1,0))</f>
        <v>959000000000</v>
      </c>
      <c r="P6693">
        <f>INDEX(NoSettings!$C$2:$AH$6843,MATCH(EPS!$F6693,NoSettings!$A$2:$A$6843,0),MATCH(EPS!P$2,NoSettings!$C$1:$AH$1,0))</f>
        <v>973000000000</v>
      </c>
      <c r="Q6693">
        <f>INDEX(NoSettings!$C$2:$AH$6843,MATCH(EPS!$F6693,NoSettings!$A$2:$A$6843,0),MATCH(EPS!Q$2,NoSettings!$C$1:$AH$1,0))</f>
        <v>990000000000</v>
      </c>
      <c r="R6693">
        <f>INDEX(NoSettings!$C$2:$AH$6843,MATCH(EPS!$F6693,NoSettings!$A$2:$A$6843,0),MATCH(EPS!R$2,NoSettings!$C$1:$AH$1,0))</f>
        <v>1000000000000</v>
      </c>
      <c r="S6693">
        <f>INDEX(NoSettings!$C$2:$AH$6843,MATCH(EPS!$F6693,NoSettings!$A$2:$A$6843,0),MATCH(EPS!S$2,NoSettings!$C$1:$AH$1,0))</f>
        <v>1020000000000</v>
      </c>
      <c r="T6693">
        <f>INDEX(NoSettings!$C$2:$AH$6843,MATCH(EPS!$F6693,NoSettings!$A$2:$A$6843,0),MATCH(EPS!T$2,NoSettings!$C$1:$AH$1,0))</f>
        <v>1030000000000</v>
      </c>
      <c r="U6693">
        <f>INDEX(NoSettings!$C$2:$AH$6843,MATCH(EPS!$F6693,NoSettings!$A$2:$A$6843,0),MATCH(EPS!U$2,NoSettings!$C$1:$AH$1,0))</f>
        <v>1050000000000</v>
      </c>
      <c r="V6693">
        <f>INDEX(NoSettings!$C$2:$AH$6843,MATCH(EPS!$F6693,NoSettings!$A$2:$A$6843,0),MATCH(EPS!V$2,NoSettings!$C$1:$AH$1,0))</f>
        <v>1070000000000</v>
      </c>
      <c r="W6693">
        <f>INDEX(NoSettings!$C$2:$AH$6843,MATCH(EPS!$F6693,NoSettings!$A$2:$A$6843,0),MATCH(EPS!W$2,NoSettings!$C$1:$AH$1,0))</f>
        <v>1090000000000</v>
      </c>
      <c r="X6693">
        <f>INDEX(NoSettings!$C$2:$AH$6843,MATCH(EPS!$F6693,NoSettings!$A$2:$A$6843,0),MATCH(EPS!X$2,NoSettings!$C$1:$AH$1,0))</f>
        <v>1100000000000</v>
      </c>
      <c r="Y6693">
        <f>INDEX(NoSettings!$C$2:$AH$6843,MATCH(EPS!$F6693,NoSettings!$A$2:$A$6843,0),MATCH(EPS!Y$2,NoSettings!$C$1:$AH$1,0))</f>
        <v>1120000000000</v>
      </c>
      <c r="Z6693">
        <f>INDEX(NoSettings!$C$2:$AH$6843,MATCH(EPS!$F6693,NoSettings!$A$2:$A$6843,0),MATCH(EPS!Z$2,NoSettings!$C$1:$AH$1,0))</f>
        <v>1140000000000</v>
      </c>
      <c r="AA6693">
        <f>INDEX(NoSettings!$C$2:$AH$6843,MATCH(EPS!$F6693,NoSettings!$A$2:$A$6843,0),MATCH(EPS!AA$2,NoSettings!$C$1:$AH$1,0))</f>
        <v>1160000000000</v>
      </c>
      <c r="AB6693">
        <f>INDEX(NoSettings!$C$2:$AH$6843,MATCH(EPS!$F6693,NoSettings!$A$2:$A$6843,0),MATCH(EPS!AB$2,NoSettings!$C$1:$AH$1,0))</f>
        <v>1190000000000</v>
      </c>
      <c r="AC6693">
        <f>INDEX(NoSettings!$C$2:$AH$6843,MATCH(EPS!$F6693,NoSettings!$A$2:$A$6843,0),MATCH(EPS!AC$2,NoSettings!$C$1:$AH$1,0))</f>
        <v>1220000000000</v>
      </c>
      <c r="AD6693">
        <f>INDEX(NoSettings!$C$2:$AH$6843,MATCH(EPS!$F6693,NoSettings!$A$2:$A$6843,0),MATCH(EPS!AD$2,NoSettings!$C$1:$AH$1,0))</f>
        <v>1250000000000</v>
      </c>
      <c r="AE6693">
        <f>INDEX(NoSettings!$C$2:$AH$6843,MATCH(EPS!$F6693,NoSettings!$A$2:$A$6843,0),MATCH(EPS!AE$2,NoSettings!$C$1:$AH$1,0))</f>
        <v>1290000000000</v>
      </c>
      <c r="AF6693">
        <f>INDEX(NoSettings!$C$2:$AH$6843,MATCH(EPS!$F6693,NoSettings!$A$2:$A$6843,0),MATCH(EPS!AF$2,NoSettings!$C$1:$AH$1,0))</f>
        <v>1320000000000</v>
      </c>
      <c r="AG6693">
        <f>INDEX(NoSettings!$C$2:$AH$6843,MATCH(EPS!$F6693,NoSettings!$A$2:$A$6843,0),MATCH(EPS!AG$2,NoSettings!$C$1:$AH$1,0))</f>
        <v>1350000000000</v>
      </c>
      <c r="AH6693">
        <f>INDEX(NoSettings!$C$2:$AH$6843,MATCH(EPS!$F6693,NoSettings!$A$2:$A$6843,0),MATCH(EPS!AH$2,NoSettings!$C$1:$AH$1,0))</f>
        <v>1390000000000</v>
      </c>
      <c r="AI6693">
        <f>INDEX(NoSettings!$C$2:$AH$6843,MATCH(EPS!$F6693,NoSettings!$A$2:$A$6843,0),MATCH(EPS!AI$2,NoSettings!$C$1:$AH$1,0))</f>
        <v>1410000000000</v>
      </c>
      <c r="AJ6693">
        <f>INDEX(NoSettings!$C$2:$AH$6843,MATCH(EPS!$F6693,NoSettings!$A$2:$A$6843,0),MATCH(EPS!AJ$2,NoSettings!$C$1:$AH$1,0))</f>
        <v>1420000000000</v>
      </c>
      <c r="AK6693">
        <f>INDEX(NoSettings!$C$2:$AH$6843,MATCH(EPS!$F6693,NoSettings!$A$2:$A$6843,0),MATCH(EPS!AK$2,NoSettings!$C$1:$AH$1,0))</f>
        <v>1440000000000</v>
      </c>
    </row>
    <row r="6694" spans="1:37" hidden="1" x14ac:dyDescent="0.25">
      <c r="A6694" s="63" t="s">
        <v>8045</v>
      </c>
      <c r="B6694" t="s">
        <v>8008</v>
      </c>
      <c r="C6694" t="s">
        <v>8021</v>
      </c>
      <c r="D6694" t="s">
        <v>8048</v>
      </c>
      <c r="E6694"/>
      <c r="F6694" t="s">
        <v>6693</v>
      </c>
      <c r="G6694">
        <f>INDEX(NoSettings!$C$2:$AH$6843,MATCH(EPS!$F6694,NoSettings!$A$2:$A$6843,0),MATCH(EPS!G$2,NoSettings!$C$1:$AH$1,0))</f>
        <v>0</v>
      </c>
      <c r="H6694">
        <f>INDEX(NoSettings!$C$2:$AH$6843,MATCH(EPS!$F6694,NoSettings!$A$2:$A$6843,0),MATCH(EPS!H$2,NoSettings!$C$1:$AH$1,0))</f>
        <v>0</v>
      </c>
      <c r="I6694">
        <f>INDEX(NoSettings!$C$2:$AH$6843,MATCH(EPS!$F6694,NoSettings!$A$2:$A$6843,0),MATCH(EPS!I$2,NoSettings!$C$1:$AH$1,0))</f>
        <v>0</v>
      </c>
      <c r="J6694">
        <f>INDEX(NoSettings!$C$2:$AH$6843,MATCH(EPS!$F6694,NoSettings!$A$2:$A$6843,0),MATCH(EPS!J$2,NoSettings!$C$1:$AH$1,0))</f>
        <v>0</v>
      </c>
      <c r="K6694">
        <f>INDEX(NoSettings!$C$2:$AH$6843,MATCH(EPS!$F6694,NoSettings!$A$2:$A$6843,0),MATCH(EPS!K$2,NoSettings!$C$1:$AH$1,0))</f>
        <v>0</v>
      </c>
      <c r="L6694">
        <f>INDEX(NoSettings!$C$2:$AH$6843,MATCH(EPS!$F6694,NoSettings!$A$2:$A$6843,0),MATCH(EPS!L$2,NoSettings!$C$1:$AH$1,0))</f>
        <v>0</v>
      </c>
      <c r="M6694">
        <f>INDEX(NoSettings!$C$2:$AH$6843,MATCH(EPS!$F6694,NoSettings!$A$2:$A$6843,0),MATCH(EPS!M$2,NoSettings!$C$1:$AH$1,0))</f>
        <v>0</v>
      </c>
      <c r="N6694">
        <f>INDEX(NoSettings!$C$2:$AH$6843,MATCH(EPS!$F6694,NoSettings!$A$2:$A$6843,0),MATCH(EPS!N$2,NoSettings!$C$1:$AH$1,0))</f>
        <v>0</v>
      </c>
      <c r="O6694">
        <f>INDEX(NoSettings!$C$2:$AH$6843,MATCH(EPS!$F6694,NoSettings!$A$2:$A$6843,0),MATCH(EPS!O$2,NoSettings!$C$1:$AH$1,0))</f>
        <v>0</v>
      </c>
      <c r="P6694">
        <f>INDEX(NoSettings!$C$2:$AH$6843,MATCH(EPS!$F6694,NoSettings!$A$2:$A$6843,0),MATCH(EPS!P$2,NoSettings!$C$1:$AH$1,0))</f>
        <v>0</v>
      </c>
      <c r="Q6694">
        <f>INDEX(NoSettings!$C$2:$AH$6843,MATCH(EPS!$F6694,NoSettings!$A$2:$A$6843,0),MATCH(EPS!Q$2,NoSettings!$C$1:$AH$1,0))</f>
        <v>0</v>
      </c>
      <c r="R6694">
        <f>INDEX(NoSettings!$C$2:$AH$6843,MATCH(EPS!$F6694,NoSettings!$A$2:$A$6843,0),MATCH(EPS!R$2,NoSettings!$C$1:$AH$1,0))</f>
        <v>0</v>
      </c>
      <c r="S6694">
        <f>INDEX(NoSettings!$C$2:$AH$6843,MATCH(EPS!$F6694,NoSettings!$A$2:$A$6843,0),MATCH(EPS!S$2,NoSettings!$C$1:$AH$1,0))</f>
        <v>0</v>
      </c>
      <c r="T6694">
        <f>INDEX(NoSettings!$C$2:$AH$6843,MATCH(EPS!$F6694,NoSettings!$A$2:$A$6843,0),MATCH(EPS!T$2,NoSettings!$C$1:$AH$1,0))</f>
        <v>0</v>
      </c>
      <c r="U6694">
        <f>INDEX(NoSettings!$C$2:$AH$6843,MATCH(EPS!$F6694,NoSettings!$A$2:$A$6843,0),MATCH(EPS!U$2,NoSettings!$C$1:$AH$1,0))</f>
        <v>0</v>
      </c>
      <c r="V6694">
        <f>INDEX(NoSettings!$C$2:$AH$6843,MATCH(EPS!$F6694,NoSettings!$A$2:$A$6843,0),MATCH(EPS!V$2,NoSettings!$C$1:$AH$1,0))</f>
        <v>0</v>
      </c>
      <c r="W6694">
        <f>INDEX(NoSettings!$C$2:$AH$6843,MATCH(EPS!$F6694,NoSettings!$A$2:$A$6843,0),MATCH(EPS!W$2,NoSettings!$C$1:$AH$1,0))</f>
        <v>0</v>
      </c>
      <c r="X6694">
        <f>INDEX(NoSettings!$C$2:$AH$6843,MATCH(EPS!$F6694,NoSettings!$A$2:$A$6843,0),MATCH(EPS!X$2,NoSettings!$C$1:$AH$1,0))</f>
        <v>0</v>
      </c>
      <c r="Y6694">
        <f>INDEX(NoSettings!$C$2:$AH$6843,MATCH(EPS!$F6694,NoSettings!$A$2:$A$6843,0),MATCH(EPS!Y$2,NoSettings!$C$1:$AH$1,0))</f>
        <v>0</v>
      </c>
      <c r="Z6694">
        <f>INDEX(NoSettings!$C$2:$AH$6843,MATCH(EPS!$F6694,NoSettings!$A$2:$A$6843,0),MATCH(EPS!Z$2,NoSettings!$C$1:$AH$1,0))</f>
        <v>0</v>
      </c>
      <c r="AA6694">
        <f>INDEX(NoSettings!$C$2:$AH$6843,MATCH(EPS!$F6694,NoSettings!$A$2:$A$6843,0),MATCH(EPS!AA$2,NoSettings!$C$1:$AH$1,0))</f>
        <v>0</v>
      </c>
      <c r="AB6694">
        <f>INDEX(NoSettings!$C$2:$AH$6843,MATCH(EPS!$F6694,NoSettings!$A$2:$A$6843,0),MATCH(EPS!AB$2,NoSettings!$C$1:$AH$1,0))</f>
        <v>0</v>
      </c>
      <c r="AC6694">
        <f>INDEX(NoSettings!$C$2:$AH$6843,MATCH(EPS!$F6694,NoSettings!$A$2:$A$6843,0),MATCH(EPS!AC$2,NoSettings!$C$1:$AH$1,0))</f>
        <v>0</v>
      </c>
      <c r="AD6694">
        <f>INDEX(NoSettings!$C$2:$AH$6843,MATCH(EPS!$F6694,NoSettings!$A$2:$A$6843,0),MATCH(EPS!AD$2,NoSettings!$C$1:$AH$1,0))</f>
        <v>0</v>
      </c>
      <c r="AE6694">
        <f>INDEX(NoSettings!$C$2:$AH$6843,MATCH(EPS!$F6694,NoSettings!$A$2:$A$6843,0),MATCH(EPS!AE$2,NoSettings!$C$1:$AH$1,0))</f>
        <v>0</v>
      </c>
      <c r="AF6694">
        <f>INDEX(NoSettings!$C$2:$AH$6843,MATCH(EPS!$F6694,NoSettings!$A$2:$A$6843,0),MATCH(EPS!AF$2,NoSettings!$C$1:$AH$1,0))</f>
        <v>0</v>
      </c>
      <c r="AG6694">
        <f>INDEX(NoSettings!$C$2:$AH$6843,MATCH(EPS!$F6694,NoSettings!$A$2:$A$6843,0),MATCH(EPS!AG$2,NoSettings!$C$1:$AH$1,0))</f>
        <v>0</v>
      </c>
      <c r="AH6694">
        <f>INDEX(NoSettings!$C$2:$AH$6843,MATCH(EPS!$F6694,NoSettings!$A$2:$A$6843,0),MATCH(EPS!AH$2,NoSettings!$C$1:$AH$1,0))</f>
        <v>0</v>
      </c>
      <c r="AI6694">
        <f>INDEX(NoSettings!$C$2:$AH$6843,MATCH(EPS!$F6694,NoSettings!$A$2:$A$6843,0),MATCH(EPS!AI$2,NoSettings!$C$1:$AH$1,0))</f>
        <v>0</v>
      </c>
      <c r="AJ6694">
        <f>INDEX(NoSettings!$C$2:$AH$6843,MATCH(EPS!$F6694,NoSettings!$A$2:$A$6843,0),MATCH(EPS!AJ$2,NoSettings!$C$1:$AH$1,0))</f>
        <v>0</v>
      </c>
      <c r="AK6694">
        <f>INDEX(NoSettings!$C$2:$AH$6843,MATCH(EPS!$F6694,NoSettings!$A$2:$A$6843,0),MATCH(EPS!AK$2,NoSettings!$C$1:$AH$1,0))</f>
        <v>0</v>
      </c>
    </row>
    <row r="6695" spans="1:37" hidden="1" x14ac:dyDescent="0.25">
      <c r="A6695" s="63" t="s">
        <v>8045</v>
      </c>
      <c r="B6695" t="s">
        <v>8008</v>
      </c>
      <c r="C6695" t="s">
        <v>8021</v>
      </c>
      <c r="D6695" t="s">
        <v>8049</v>
      </c>
      <c r="E6695"/>
      <c r="F6695" t="s">
        <v>6694</v>
      </c>
      <c r="G6695">
        <f>INDEX(NoSettings!$C$2:$AH$6843,MATCH(EPS!$F6695,NoSettings!$A$2:$A$6843,0),MATCH(EPS!G$2,NoSettings!$C$1:$AH$1,0))</f>
        <v>1030000000000</v>
      </c>
      <c r="H6695">
        <f>INDEX(NoSettings!$C$2:$AH$6843,MATCH(EPS!$F6695,NoSettings!$A$2:$A$6843,0),MATCH(EPS!H$2,NoSettings!$C$1:$AH$1,0))</f>
        <v>1020000000000</v>
      </c>
      <c r="I6695">
        <f>INDEX(NoSettings!$C$2:$AH$6843,MATCH(EPS!$F6695,NoSettings!$A$2:$A$6843,0),MATCH(EPS!I$2,NoSettings!$C$1:$AH$1,0))</f>
        <v>1040000000000</v>
      </c>
      <c r="J6695">
        <f>INDEX(NoSettings!$C$2:$AH$6843,MATCH(EPS!$F6695,NoSettings!$A$2:$A$6843,0),MATCH(EPS!J$2,NoSettings!$C$1:$AH$1,0))</f>
        <v>1070000000000</v>
      </c>
      <c r="K6695">
        <f>INDEX(NoSettings!$C$2:$AH$6843,MATCH(EPS!$F6695,NoSettings!$A$2:$A$6843,0),MATCH(EPS!K$2,NoSettings!$C$1:$AH$1,0))</f>
        <v>1090000000000</v>
      </c>
      <c r="L6695">
        <f>INDEX(NoSettings!$C$2:$AH$6843,MATCH(EPS!$F6695,NoSettings!$A$2:$A$6843,0),MATCH(EPS!L$2,NoSettings!$C$1:$AH$1,0))</f>
        <v>1110000000000</v>
      </c>
      <c r="M6695">
        <f>INDEX(NoSettings!$C$2:$AH$6843,MATCH(EPS!$F6695,NoSettings!$A$2:$A$6843,0),MATCH(EPS!M$2,NoSettings!$C$1:$AH$1,0))</f>
        <v>1140000000000</v>
      </c>
      <c r="N6695">
        <f>INDEX(NoSettings!$C$2:$AH$6843,MATCH(EPS!$F6695,NoSettings!$A$2:$A$6843,0),MATCH(EPS!N$2,NoSettings!$C$1:$AH$1,0))</f>
        <v>1180000000000</v>
      </c>
      <c r="O6695">
        <f>INDEX(NoSettings!$C$2:$AH$6843,MATCH(EPS!$F6695,NoSettings!$A$2:$A$6843,0),MATCH(EPS!O$2,NoSettings!$C$1:$AH$1,0))</f>
        <v>1210000000000</v>
      </c>
      <c r="P6695">
        <f>INDEX(NoSettings!$C$2:$AH$6843,MATCH(EPS!$F6695,NoSettings!$A$2:$A$6843,0),MATCH(EPS!P$2,NoSettings!$C$1:$AH$1,0))</f>
        <v>1250000000000</v>
      </c>
      <c r="Q6695">
        <f>INDEX(NoSettings!$C$2:$AH$6843,MATCH(EPS!$F6695,NoSettings!$A$2:$A$6843,0),MATCH(EPS!Q$2,NoSettings!$C$1:$AH$1,0))</f>
        <v>1290000000000</v>
      </c>
      <c r="R6695">
        <f>INDEX(NoSettings!$C$2:$AH$6843,MATCH(EPS!$F6695,NoSettings!$A$2:$A$6843,0),MATCH(EPS!R$2,NoSettings!$C$1:$AH$1,0))</f>
        <v>1310000000000</v>
      </c>
      <c r="S6695">
        <f>INDEX(NoSettings!$C$2:$AH$6843,MATCH(EPS!$F6695,NoSettings!$A$2:$A$6843,0),MATCH(EPS!S$2,NoSettings!$C$1:$AH$1,0))</f>
        <v>1350000000000</v>
      </c>
      <c r="T6695">
        <f>INDEX(NoSettings!$C$2:$AH$6843,MATCH(EPS!$F6695,NoSettings!$A$2:$A$6843,0),MATCH(EPS!T$2,NoSettings!$C$1:$AH$1,0))</f>
        <v>1390000000000</v>
      </c>
      <c r="U6695">
        <f>INDEX(NoSettings!$C$2:$AH$6843,MATCH(EPS!$F6695,NoSettings!$A$2:$A$6843,0),MATCH(EPS!U$2,NoSettings!$C$1:$AH$1,0))</f>
        <v>1430000000000</v>
      </c>
      <c r="V6695">
        <f>INDEX(NoSettings!$C$2:$AH$6843,MATCH(EPS!$F6695,NoSettings!$A$2:$A$6843,0),MATCH(EPS!V$2,NoSettings!$C$1:$AH$1,0))</f>
        <v>1460000000000</v>
      </c>
      <c r="W6695">
        <f>INDEX(NoSettings!$C$2:$AH$6843,MATCH(EPS!$F6695,NoSettings!$A$2:$A$6843,0),MATCH(EPS!W$2,NoSettings!$C$1:$AH$1,0))</f>
        <v>1490000000000</v>
      </c>
      <c r="X6695">
        <f>INDEX(NoSettings!$C$2:$AH$6843,MATCH(EPS!$F6695,NoSettings!$A$2:$A$6843,0),MATCH(EPS!X$2,NoSettings!$C$1:$AH$1,0))</f>
        <v>1520000000000</v>
      </c>
      <c r="Y6695">
        <f>INDEX(NoSettings!$C$2:$AH$6843,MATCH(EPS!$F6695,NoSettings!$A$2:$A$6843,0),MATCH(EPS!Y$2,NoSettings!$C$1:$AH$1,0))</f>
        <v>1550000000000</v>
      </c>
      <c r="Z6695">
        <f>INDEX(NoSettings!$C$2:$AH$6843,MATCH(EPS!$F6695,NoSettings!$A$2:$A$6843,0),MATCH(EPS!Z$2,NoSettings!$C$1:$AH$1,0))</f>
        <v>1580000000000</v>
      </c>
      <c r="AA6695">
        <f>INDEX(NoSettings!$C$2:$AH$6843,MATCH(EPS!$F6695,NoSettings!$A$2:$A$6843,0),MATCH(EPS!AA$2,NoSettings!$C$1:$AH$1,0))</f>
        <v>1610000000000</v>
      </c>
      <c r="AB6695">
        <f>INDEX(NoSettings!$C$2:$AH$6843,MATCH(EPS!$F6695,NoSettings!$A$2:$A$6843,0),MATCH(EPS!AB$2,NoSettings!$C$1:$AH$1,0))</f>
        <v>1640000000000</v>
      </c>
      <c r="AC6695">
        <f>INDEX(NoSettings!$C$2:$AH$6843,MATCH(EPS!$F6695,NoSettings!$A$2:$A$6843,0),MATCH(EPS!AC$2,NoSettings!$C$1:$AH$1,0))</f>
        <v>1680000000000</v>
      </c>
      <c r="AD6695">
        <f>INDEX(NoSettings!$C$2:$AH$6843,MATCH(EPS!$F6695,NoSettings!$A$2:$A$6843,0),MATCH(EPS!AD$2,NoSettings!$C$1:$AH$1,0))</f>
        <v>1720000000000</v>
      </c>
      <c r="AE6695">
        <f>INDEX(NoSettings!$C$2:$AH$6843,MATCH(EPS!$F6695,NoSettings!$A$2:$A$6843,0),MATCH(EPS!AE$2,NoSettings!$C$1:$AH$1,0))</f>
        <v>1760000000000</v>
      </c>
      <c r="AF6695">
        <f>INDEX(NoSettings!$C$2:$AH$6843,MATCH(EPS!$F6695,NoSettings!$A$2:$A$6843,0),MATCH(EPS!AF$2,NoSettings!$C$1:$AH$1,0))</f>
        <v>1800000000000</v>
      </c>
      <c r="AG6695">
        <f>INDEX(NoSettings!$C$2:$AH$6843,MATCH(EPS!$F6695,NoSettings!$A$2:$A$6843,0),MATCH(EPS!AG$2,NoSettings!$C$1:$AH$1,0))</f>
        <v>1840000000000</v>
      </c>
      <c r="AH6695">
        <f>INDEX(NoSettings!$C$2:$AH$6843,MATCH(EPS!$F6695,NoSettings!$A$2:$A$6843,0),MATCH(EPS!AH$2,NoSettings!$C$1:$AH$1,0))</f>
        <v>1880000000000</v>
      </c>
      <c r="AI6695">
        <f>INDEX(NoSettings!$C$2:$AH$6843,MATCH(EPS!$F6695,NoSettings!$A$2:$A$6843,0),MATCH(EPS!AI$2,NoSettings!$C$1:$AH$1,0))</f>
        <v>1910000000000</v>
      </c>
      <c r="AJ6695">
        <f>INDEX(NoSettings!$C$2:$AH$6843,MATCH(EPS!$F6695,NoSettings!$A$2:$A$6843,0),MATCH(EPS!AJ$2,NoSettings!$C$1:$AH$1,0))</f>
        <v>1930000000000</v>
      </c>
      <c r="AK6695">
        <f>INDEX(NoSettings!$C$2:$AH$6843,MATCH(EPS!$F6695,NoSettings!$A$2:$A$6843,0),MATCH(EPS!AK$2,NoSettings!$C$1:$AH$1,0))</f>
        <v>1950000000000</v>
      </c>
    </row>
    <row r="6696" spans="1:37" hidden="1" x14ac:dyDescent="0.25">
      <c r="A6696" s="63" t="s">
        <v>8045</v>
      </c>
      <c r="B6696" t="s">
        <v>8008</v>
      </c>
      <c r="C6696" t="s">
        <v>8021</v>
      </c>
      <c r="D6696" t="s">
        <v>8050</v>
      </c>
      <c r="E6696"/>
      <c r="F6696" t="s">
        <v>6695</v>
      </c>
      <c r="G6696">
        <f>INDEX(NoSettings!$C$2:$AH$6843,MATCH(EPS!$F6696,NoSettings!$A$2:$A$6843,0),MATCH(EPS!G$2,NoSettings!$C$1:$AH$1,0))</f>
        <v>4170000000000</v>
      </c>
      <c r="H6696">
        <f>INDEX(NoSettings!$C$2:$AH$6843,MATCH(EPS!$F6696,NoSettings!$A$2:$A$6843,0),MATCH(EPS!H$2,NoSettings!$C$1:$AH$1,0))</f>
        <v>4160000000000</v>
      </c>
      <c r="I6696">
        <f>INDEX(NoSettings!$C$2:$AH$6843,MATCH(EPS!$F6696,NoSettings!$A$2:$A$6843,0),MATCH(EPS!I$2,NoSettings!$C$1:$AH$1,0))</f>
        <v>4200000000000</v>
      </c>
      <c r="J6696">
        <f>INDEX(NoSettings!$C$2:$AH$6843,MATCH(EPS!$F6696,NoSettings!$A$2:$A$6843,0),MATCH(EPS!J$2,NoSettings!$C$1:$AH$1,0))</f>
        <v>4320000000000</v>
      </c>
      <c r="K6696">
        <f>INDEX(NoSettings!$C$2:$AH$6843,MATCH(EPS!$F6696,NoSettings!$A$2:$A$6843,0),MATCH(EPS!K$2,NoSettings!$C$1:$AH$1,0))</f>
        <v>4400000000000</v>
      </c>
      <c r="L6696">
        <f>INDEX(NoSettings!$C$2:$AH$6843,MATCH(EPS!$F6696,NoSettings!$A$2:$A$6843,0),MATCH(EPS!L$2,NoSettings!$C$1:$AH$1,0))</f>
        <v>4460000000000</v>
      </c>
      <c r="M6696">
        <f>INDEX(NoSettings!$C$2:$AH$6843,MATCH(EPS!$F6696,NoSettings!$A$2:$A$6843,0),MATCH(EPS!M$2,NoSettings!$C$1:$AH$1,0))</f>
        <v>4530000000000</v>
      </c>
      <c r="N6696">
        <f>INDEX(NoSettings!$C$2:$AH$6843,MATCH(EPS!$F6696,NoSettings!$A$2:$A$6843,0),MATCH(EPS!N$2,NoSettings!$C$1:$AH$1,0))</f>
        <v>4620000000000</v>
      </c>
      <c r="O6696">
        <f>INDEX(NoSettings!$C$2:$AH$6843,MATCH(EPS!$F6696,NoSettings!$A$2:$A$6843,0),MATCH(EPS!O$2,NoSettings!$C$1:$AH$1,0))</f>
        <v>4720000000000</v>
      </c>
      <c r="P6696">
        <f>INDEX(NoSettings!$C$2:$AH$6843,MATCH(EPS!$F6696,NoSettings!$A$2:$A$6843,0),MATCH(EPS!P$2,NoSettings!$C$1:$AH$1,0))</f>
        <v>4820000000000</v>
      </c>
      <c r="Q6696">
        <f>INDEX(NoSettings!$C$2:$AH$6843,MATCH(EPS!$F6696,NoSettings!$A$2:$A$6843,0),MATCH(EPS!Q$2,NoSettings!$C$1:$AH$1,0))</f>
        <v>4940000000000</v>
      </c>
      <c r="R6696">
        <f>INDEX(NoSettings!$C$2:$AH$6843,MATCH(EPS!$F6696,NoSettings!$A$2:$A$6843,0),MATCH(EPS!R$2,NoSettings!$C$1:$AH$1,0))</f>
        <v>5020000000000</v>
      </c>
      <c r="S6696">
        <f>INDEX(NoSettings!$C$2:$AH$6843,MATCH(EPS!$F6696,NoSettings!$A$2:$A$6843,0),MATCH(EPS!S$2,NoSettings!$C$1:$AH$1,0))</f>
        <v>5130000000000</v>
      </c>
      <c r="T6696">
        <f>INDEX(NoSettings!$C$2:$AH$6843,MATCH(EPS!$F6696,NoSettings!$A$2:$A$6843,0),MATCH(EPS!T$2,NoSettings!$C$1:$AH$1,0))</f>
        <v>5240000000000</v>
      </c>
      <c r="U6696">
        <f>INDEX(NoSettings!$C$2:$AH$6843,MATCH(EPS!$F6696,NoSettings!$A$2:$A$6843,0),MATCH(EPS!U$2,NoSettings!$C$1:$AH$1,0))</f>
        <v>5350000000000</v>
      </c>
      <c r="V6696">
        <f>INDEX(NoSettings!$C$2:$AH$6843,MATCH(EPS!$F6696,NoSettings!$A$2:$A$6843,0),MATCH(EPS!V$2,NoSettings!$C$1:$AH$1,0))</f>
        <v>5470000000000</v>
      </c>
      <c r="W6696">
        <f>INDEX(NoSettings!$C$2:$AH$6843,MATCH(EPS!$F6696,NoSettings!$A$2:$A$6843,0),MATCH(EPS!W$2,NoSettings!$C$1:$AH$1,0))</f>
        <v>5590000000000</v>
      </c>
      <c r="X6696">
        <f>INDEX(NoSettings!$C$2:$AH$6843,MATCH(EPS!$F6696,NoSettings!$A$2:$A$6843,0),MATCH(EPS!X$2,NoSettings!$C$1:$AH$1,0))</f>
        <v>5710000000000</v>
      </c>
      <c r="Y6696">
        <f>INDEX(NoSettings!$C$2:$AH$6843,MATCH(EPS!$F6696,NoSettings!$A$2:$A$6843,0),MATCH(EPS!Y$2,NoSettings!$C$1:$AH$1,0))</f>
        <v>5830000000000</v>
      </c>
      <c r="Z6696">
        <f>INDEX(NoSettings!$C$2:$AH$6843,MATCH(EPS!$F6696,NoSettings!$A$2:$A$6843,0),MATCH(EPS!Z$2,NoSettings!$C$1:$AH$1,0))</f>
        <v>5960000000000</v>
      </c>
      <c r="AA6696">
        <f>INDEX(NoSettings!$C$2:$AH$6843,MATCH(EPS!$F6696,NoSettings!$A$2:$A$6843,0),MATCH(EPS!AA$2,NoSettings!$C$1:$AH$1,0))</f>
        <v>6100000000000</v>
      </c>
      <c r="AB6696">
        <f>INDEX(NoSettings!$C$2:$AH$6843,MATCH(EPS!$F6696,NoSettings!$A$2:$A$6843,0),MATCH(EPS!AB$2,NoSettings!$C$1:$AH$1,0))</f>
        <v>6250000000000</v>
      </c>
      <c r="AC6696">
        <f>INDEX(NoSettings!$C$2:$AH$6843,MATCH(EPS!$F6696,NoSettings!$A$2:$A$6843,0),MATCH(EPS!AC$2,NoSettings!$C$1:$AH$1,0))</f>
        <v>6400000000000</v>
      </c>
      <c r="AD6696">
        <f>INDEX(NoSettings!$C$2:$AH$6843,MATCH(EPS!$F6696,NoSettings!$A$2:$A$6843,0),MATCH(EPS!AD$2,NoSettings!$C$1:$AH$1,0))</f>
        <v>6560000000000</v>
      </c>
      <c r="AE6696">
        <f>INDEX(NoSettings!$C$2:$AH$6843,MATCH(EPS!$F6696,NoSettings!$A$2:$A$6843,0),MATCH(EPS!AE$2,NoSettings!$C$1:$AH$1,0))</f>
        <v>6720000000000</v>
      </c>
      <c r="AF6696">
        <f>INDEX(NoSettings!$C$2:$AH$6843,MATCH(EPS!$F6696,NoSettings!$A$2:$A$6843,0),MATCH(EPS!AF$2,NoSettings!$C$1:$AH$1,0))</f>
        <v>6880000000000</v>
      </c>
      <c r="AG6696">
        <f>INDEX(NoSettings!$C$2:$AH$6843,MATCH(EPS!$F6696,NoSettings!$A$2:$A$6843,0),MATCH(EPS!AG$2,NoSettings!$C$1:$AH$1,0))</f>
        <v>7050000000000</v>
      </c>
      <c r="AH6696">
        <f>INDEX(NoSettings!$C$2:$AH$6843,MATCH(EPS!$F6696,NoSettings!$A$2:$A$6843,0),MATCH(EPS!AH$2,NoSettings!$C$1:$AH$1,0))</f>
        <v>7220000000000</v>
      </c>
      <c r="AI6696">
        <f>INDEX(NoSettings!$C$2:$AH$6843,MATCH(EPS!$F6696,NoSettings!$A$2:$A$6843,0),MATCH(EPS!AI$2,NoSettings!$C$1:$AH$1,0))</f>
        <v>7310000000000</v>
      </c>
      <c r="AJ6696">
        <f>INDEX(NoSettings!$C$2:$AH$6843,MATCH(EPS!$F6696,NoSettings!$A$2:$A$6843,0),MATCH(EPS!AJ$2,NoSettings!$C$1:$AH$1,0))</f>
        <v>7380000000000</v>
      </c>
      <c r="AK6696">
        <f>INDEX(NoSettings!$C$2:$AH$6843,MATCH(EPS!$F6696,NoSettings!$A$2:$A$6843,0),MATCH(EPS!AK$2,NoSettings!$C$1:$AH$1,0))</f>
        <v>7460000000000</v>
      </c>
    </row>
    <row r="6697" spans="1:37" hidden="1" x14ac:dyDescent="0.25">
      <c r="A6697" s="63" t="s">
        <v>8045</v>
      </c>
      <c r="B6697" t="s">
        <v>8008</v>
      </c>
      <c r="C6697" t="s">
        <v>8021</v>
      </c>
      <c r="D6697" t="s">
        <v>8051</v>
      </c>
      <c r="E6697"/>
      <c r="F6697" t="s">
        <v>6696</v>
      </c>
      <c r="G6697">
        <f>INDEX(NoSettings!$C$2:$AH$6843,MATCH(EPS!$F6697,NoSettings!$A$2:$A$6843,0),MATCH(EPS!G$2,NoSettings!$C$1:$AH$1,0))</f>
        <v>5790000000000</v>
      </c>
      <c r="H6697">
        <f>INDEX(NoSettings!$C$2:$AH$6843,MATCH(EPS!$F6697,NoSettings!$A$2:$A$6843,0),MATCH(EPS!H$2,NoSettings!$C$1:$AH$1,0))</f>
        <v>5650000000000</v>
      </c>
      <c r="I6697">
        <f>INDEX(NoSettings!$C$2:$AH$6843,MATCH(EPS!$F6697,NoSettings!$A$2:$A$6843,0),MATCH(EPS!I$2,NoSettings!$C$1:$AH$1,0))</f>
        <v>5590000000000</v>
      </c>
      <c r="J6697">
        <f>INDEX(NoSettings!$C$2:$AH$6843,MATCH(EPS!$F6697,NoSettings!$A$2:$A$6843,0),MATCH(EPS!J$2,NoSettings!$C$1:$AH$1,0))</f>
        <v>5560000000000</v>
      </c>
      <c r="K6697">
        <f>INDEX(NoSettings!$C$2:$AH$6843,MATCH(EPS!$F6697,NoSettings!$A$2:$A$6843,0),MATCH(EPS!K$2,NoSettings!$C$1:$AH$1,0))</f>
        <v>5510000000000</v>
      </c>
      <c r="L6697">
        <f>INDEX(NoSettings!$C$2:$AH$6843,MATCH(EPS!$F6697,NoSettings!$A$2:$A$6843,0),MATCH(EPS!L$2,NoSettings!$C$1:$AH$1,0))</f>
        <v>5450000000000</v>
      </c>
      <c r="M6697">
        <f>INDEX(NoSettings!$C$2:$AH$6843,MATCH(EPS!$F6697,NoSettings!$A$2:$A$6843,0),MATCH(EPS!M$2,NoSettings!$C$1:$AH$1,0))</f>
        <v>5360000000000</v>
      </c>
      <c r="N6697">
        <f>INDEX(NoSettings!$C$2:$AH$6843,MATCH(EPS!$F6697,NoSettings!$A$2:$A$6843,0),MATCH(EPS!N$2,NoSettings!$C$1:$AH$1,0))</f>
        <v>5280000000000</v>
      </c>
      <c r="O6697">
        <f>INDEX(NoSettings!$C$2:$AH$6843,MATCH(EPS!$F6697,NoSettings!$A$2:$A$6843,0),MATCH(EPS!O$2,NoSettings!$C$1:$AH$1,0))</f>
        <v>5240000000000</v>
      </c>
      <c r="P6697">
        <f>INDEX(NoSettings!$C$2:$AH$6843,MATCH(EPS!$F6697,NoSettings!$A$2:$A$6843,0),MATCH(EPS!P$2,NoSettings!$C$1:$AH$1,0))</f>
        <v>5190000000000</v>
      </c>
      <c r="Q6697">
        <f>INDEX(NoSettings!$C$2:$AH$6843,MATCH(EPS!$F6697,NoSettings!$A$2:$A$6843,0),MATCH(EPS!Q$2,NoSettings!$C$1:$AH$1,0))</f>
        <v>5140000000000</v>
      </c>
      <c r="R6697">
        <f>INDEX(NoSettings!$C$2:$AH$6843,MATCH(EPS!$F6697,NoSettings!$A$2:$A$6843,0),MATCH(EPS!R$2,NoSettings!$C$1:$AH$1,0))</f>
        <v>5020000000000</v>
      </c>
      <c r="S6697">
        <f>INDEX(NoSettings!$C$2:$AH$6843,MATCH(EPS!$F6697,NoSettings!$A$2:$A$6843,0),MATCH(EPS!S$2,NoSettings!$C$1:$AH$1,0))</f>
        <v>4920000000000</v>
      </c>
      <c r="T6697">
        <f>INDEX(NoSettings!$C$2:$AH$6843,MATCH(EPS!$F6697,NoSettings!$A$2:$A$6843,0),MATCH(EPS!T$2,NoSettings!$C$1:$AH$1,0))</f>
        <v>4820000000000</v>
      </c>
      <c r="U6697">
        <f>INDEX(NoSettings!$C$2:$AH$6843,MATCH(EPS!$F6697,NoSettings!$A$2:$A$6843,0),MATCH(EPS!U$2,NoSettings!$C$1:$AH$1,0))</f>
        <v>4720000000000</v>
      </c>
      <c r="V6697">
        <f>INDEX(NoSettings!$C$2:$AH$6843,MATCH(EPS!$F6697,NoSettings!$A$2:$A$6843,0),MATCH(EPS!V$2,NoSettings!$C$1:$AH$1,0))</f>
        <v>4630000000000</v>
      </c>
      <c r="W6697">
        <f>INDEX(NoSettings!$C$2:$AH$6843,MATCH(EPS!$F6697,NoSettings!$A$2:$A$6843,0),MATCH(EPS!W$2,NoSettings!$C$1:$AH$1,0))</f>
        <v>4530000000000</v>
      </c>
      <c r="X6697">
        <f>INDEX(NoSettings!$C$2:$AH$6843,MATCH(EPS!$F6697,NoSettings!$A$2:$A$6843,0),MATCH(EPS!X$2,NoSettings!$C$1:$AH$1,0))</f>
        <v>4420000000000</v>
      </c>
      <c r="Y6697">
        <f>INDEX(NoSettings!$C$2:$AH$6843,MATCH(EPS!$F6697,NoSettings!$A$2:$A$6843,0),MATCH(EPS!Y$2,NoSettings!$C$1:$AH$1,0))</f>
        <v>4320000000000</v>
      </c>
      <c r="Z6697">
        <f>INDEX(NoSettings!$C$2:$AH$6843,MATCH(EPS!$F6697,NoSettings!$A$2:$A$6843,0),MATCH(EPS!Z$2,NoSettings!$C$1:$AH$1,0))</f>
        <v>4200000000000</v>
      </c>
      <c r="AA6697">
        <f>INDEX(NoSettings!$C$2:$AH$6843,MATCH(EPS!$F6697,NoSettings!$A$2:$A$6843,0),MATCH(EPS!AA$2,NoSettings!$C$1:$AH$1,0))</f>
        <v>4070000000000</v>
      </c>
      <c r="AB6697">
        <f>INDEX(NoSettings!$C$2:$AH$6843,MATCH(EPS!$F6697,NoSettings!$A$2:$A$6843,0),MATCH(EPS!AB$2,NoSettings!$C$1:$AH$1,0))</f>
        <v>3930000000000</v>
      </c>
      <c r="AC6697">
        <f>INDEX(NoSettings!$C$2:$AH$6843,MATCH(EPS!$F6697,NoSettings!$A$2:$A$6843,0),MATCH(EPS!AC$2,NoSettings!$C$1:$AH$1,0))</f>
        <v>3770000000000</v>
      </c>
      <c r="AD6697">
        <f>INDEX(NoSettings!$C$2:$AH$6843,MATCH(EPS!$F6697,NoSettings!$A$2:$A$6843,0),MATCH(EPS!AD$2,NoSettings!$C$1:$AH$1,0))</f>
        <v>3610000000000</v>
      </c>
      <c r="AE6697">
        <f>INDEX(NoSettings!$C$2:$AH$6843,MATCH(EPS!$F6697,NoSettings!$A$2:$A$6843,0),MATCH(EPS!AE$2,NoSettings!$C$1:$AH$1,0))</f>
        <v>3450000000000</v>
      </c>
      <c r="AF6697">
        <f>INDEX(NoSettings!$C$2:$AH$6843,MATCH(EPS!$F6697,NoSettings!$A$2:$A$6843,0),MATCH(EPS!AF$2,NoSettings!$C$1:$AH$1,0))</f>
        <v>3280000000000</v>
      </c>
      <c r="AG6697">
        <f>INDEX(NoSettings!$C$2:$AH$6843,MATCH(EPS!$F6697,NoSettings!$A$2:$A$6843,0),MATCH(EPS!AG$2,NoSettings!$C$1:$AH$1,0))</f>
        <v>3100000000000</v>
      </c>
      <c r="AH6697">
        <f>INDEX(NoSettings!$C$2:$AH$6843,MATCH(EPS!$F6697,NoSettings!$A$2:$A$6843,0),MATCH(EPS!AH$2,NoSettings!$C$1:$AH$1,0))</f>
        <v>2910000000000</v>
      </c>
      <c r="AI6697">
        <f>INDEX(NoSettings!$C$2:$AH$6843,MATCH(EPS!$F6697,NoSettings!$A$2:$A$6843,0),MATCH(EPS!AI$2,NoSettings!$C$1:$AH$1,0))</f>
        <v>2890000000000</v>
      </c>
      <c r="AJ6697">
        <f>INDEX(NoSettings!$C$2:$AH$6843,MATCH(EPS!$F6697,NoSettings!$A$2:$A$6843,0),MATCH(EPS!AJ$2,NoSettings!$C$1:$AH$1,0))</f>
        <v>2890000000000</v>
      </c>
      <c r="AK6697">
        <f>INDEX(NoSettings!$C$2:$AH$6843,MATCH(EPS!$F6697,NoSettings!$A$2:$A$6843,0),MATCH(EPS!AK$2,NoSettings!$C$1:$AH$1,0))</f>
        <v>2880000000000</v>
      </c>
    </row>
    <row r="6698" spans="1:37" hidden="1" x14ac:dyDescent="0.25">
      <c r="A6698" s="63" t="s">
        <v>8045</v>
      </c>
      <c r="B6698" t="s">
        <v>8008</v>
      </c>
      <c r="C6698" t="s">
        <v>8033</v>
      </c>
      <c r="D6698" t="s">
        <v>8046</v>
      </c>
      <c r="E6698"/>
      <c r="F6698" t="s">
        <v>6697</v>
      </c>
      <c r="G6698">
        <f>INDEX(NoSettings!$C$2:$AH$6843,MATCH(EPS!$F6698,NoSettings!$A$2:$A$6843,0),MATCH(EPS!G$2,NoSettings!$C$1:$AH$1,0))</f>
        <v>0</v>
      </c>
      <c r="H6698">
        <f>INDEX(NoSettings!$C$2:$AH$6843,MATCH(EPS!$F6698,NoSettings!$A$2:$A$6843,0),MATCH(EPS!H$2,NoSettings!$C$1:$AH$1,0))</f>
        <v>0</v>
      </c>
      <c r="I6698">
        <f>INDEX(NoSettings!$C$2:$AH$6843,MATCH(EPS!$F6698,NoSettings!$A$2:$A$6843,0),MATCH(EPS!I$2,NoSettings!$C$1:$AH$1,0))</f>
        <v>0</v>
      </c>
      <c r="J6698">
        <f>INDEX(NoSettings!$C$2:$AH$6843,MATCH(EPS!$F6698,NoSettings!$A$2:$A$6843,0),MATCH(EPS!J$2,NoSettings!$C$1:$AH$1,0))</f>
        <v>0</v>
      </c>
      <c r="K6698">
        <f>INDEX(NoSettings!$C$2:$AH$6843,MATCH(EPS!$F6698,NoSettings!$A$2:$A$6843,0),MATCH(EPS!K$2,NoSettings!$C$1:$AH$1,0))</f>
        <v>0</v>
      </c>
      <c r="L6698">
        <f>INDEX(NoSettings!$C$2:$AH$6843,MATCH(EPS!$F6698,NoSettings!$A$2:$A$6843,0),MATCH(EPS!L$2,NoSettings!$C$1:$AH$1,0))</f>
        <v>0</v>
      </c>
      <c r="M6698">
        <f>INDEX(NoSettings!$C$2:$AH$6843,MATCH(EPS!$F6698,NoSettings!$A$2:$A$6843,0),MATCH(EPS!M$2,NoSettings!$C$1:$AH$1,0))</f>
        <v>0</v>
      </c>
      <c r="N6698">
        <f>INDEX(NoSettings!$C$2:$AH$6843,MATCH(EPS!$F6698,NoSettings!$A$2:$A$6843,0),MATCH(EPS!N$2,NoSettings!$C$1:$AH$1,0))</f>
        <v>0</v>
      </c>
      <c r="O6698">
        <f>INDEX(NoSettings!$C$2:$AH$6843,MATCH(EPS!$F6698,NoSettings!$A$2:$A$6843,0),MATCH(EPS!O$2,NoSettings!$C$1:$AH$1,0))</f>
        <v>0</v>
      </c>
      <c r="P6698">
        <f>INDEX(NoSettings!$C$2:$AH$6843,MATCH(EPS!$F6698,NoSettings!$A$2:$A$6843,0),MATCH(EPS!P$2,NoSettings!$C$1:$AH$1,0))</f>
        <v>0</v>
      </c>
      <c r="Q6698">
        <f>INDEX(NoSettings!$C$2:$AH$6843,MATCH(EPS!$F6698,NoSettings!$A$2:$A$6843,0),MATCH(EPS!Q$2,NoSettings!$C$1:$AH$1,0))</f>
        <v>0</v>
      </c>
      <c r="R6698">
        <f>INDEX(NoSettings!$C$2:$AH$6843,MATCH(EPS!$F6698,NoSettings!$A$2:$A$6843,0),MATCH(EPS!R$2,NoSettings!$C$1:$AH$1,0))</f>
        <v>0</v>
      </c>
      <c r="S6698">
        <f>INDEX(NoSettings!$C$2:$AH$6843,MATCH(EPS!$F6698,NoSettings!$A$2:$A$6843,0),MATCH(EPS!S$2,NoSettings!$C$1:$AH$1,0))</f>
        <v>0</v>
      </c>
      <c r="T6698">
        <f>INDEX(NoSettings!$C$2:$AH$6843,MATCH(EPS!$F6698,NoSettings!$A$2:$A$6843,0),MATCH(EPS!T$2,NoSettings!$C$1:$AH$1,0))</f>
        <v>0</v>
      </c>
      <c r="U6698">
        <f>INDEX(NoSettings!$C$2:$AH$6843,MATCH(EPS!$F6698,NoSettings!$A$2:$A$6843,0),MATCH(EPS!U$2,NoSettings!$C$1:$AH$1,0))</f>
        <v>0</v>
      </c>
      <c r="V6698">
        <f>INDEX(NoSettings!$C$2:$AH$6843,MATCH(EPS!$F6698,NoSettings!$A$2:$A$6843,0),MATCH(EPS!V$2,NoSettings!$C$1:$AH$1,0))</f>
        <v>0</v>
      </c>
      <c r="W6698">
        <f>INDEX(NoSettings!$C$2:$AH$6843,MATCH(EPS!$F6698,NoSettings!$A$2:$A$6843,0),MATCH(EPS!W$2,NoSettings!$C$1:$AH$1,0))</f>
        <v>0</v>
      </c>
      <c r="X6698">
        <f>INDEX(NoSettings!$C$2:$AH$6843,MATCH(EPS!$F6698,NoSettings!$A$2:$A$6843,0),MATCH(EPS!X$2,NoSettings!$C$1:$AH$1,0))</f>
        <v>0</v>
      </c>
      <c r="Y6698">
        <f>INDEX(NoSettings!$C$2:$AH$6843,MATCH(EPS!$F6698,NoSettings!$A$2:$A$6843,0),MATCH(EPS!Y$2,NoSettings!$C$1:$AH$1,0))</f>
        <v>0</v>
      </c>
      <c r="Z6698">
        <f>INDEX(NoSettings!$C$2:$AH$6843,MATCH(EPS!$F6698,NoSettings!$A$2:$A$6843,0),MATCH(EPS!Z$2,NoSettings!$C$1:$AH$1,0))</f>
        <v>0</v>
      </c>
      <c r="AA6698">
        <f>INDEX(NoSettings!$C$2:$AH$6843,MATCH(EPS!$F6698,NoSettings!$A$2:$A$6843,0),MATCH(EPS!AA$2,NoSettings!$C$1:$AH$1,0))</f>
        <v>0</v>
      </c>
      <c r="AB6698">
        <f>INDEX(NoSettings!$C$2:$AH$6843,MATCH(EPS!$F6698,NoSettings!$A$2:$A$6843,0),MATCH(EPS!AB$2,NoSettings!$C$1:$AH$1,0))</f>
        <v>0</v>
      </c>
      <c r="AC6698">
        <f>INDEX(NoSettings!$C$2:$AH$6843,MATCH(EPS!$F6698,NoSettings!$A$2:$A$6843,0),MATCH(EPS!AC$2,NoSettings!$C$1:$AH$1,0))</f>
        <v>0</v>
      </c>
      <c r="AD6698">
        <f>INDEX(NoSettings!$C$2:$AH$6843,MATCH(EPS!$F6698,NoSettings!$A$2:$A$6843,0),MATCH(EPS!AD$2,NoSettings!$C$1:$AH$1,0))</f>
        <v>0</v>
      </c>
      <c r="AE6698">
        <f>INDEX(NoSettings!$C$2:$AH$6843,MATCH(EPS!$F6698,NoSettings!$A$2:$A$6843,0),MATCH(EPS!AE$2,NoSettings!$C$1:$AH$1,0))</f>
        <v>0</v>
      </c>
      <c r="AF6698">
        <f>INDEX(NoSettings!$C$2:$AH$6843,MATCH(EPS!$F6698,NoSettings!$A$2:$A$6843,0),MATCH(EPS!AF$2,NoSettings!$C$1:$AH$1,0))</f>
        <v>0</v>
      </c>
      <c r="AG6698">
        <f>INDEX(NoSettings!$C$2:$AH$6843,MATCH(EPS!$F6698,NoSettings!$A$2:$A$6843,0),MATCH(EPS!AG$2,NoSettings!$C$1:$AH$1,0))</f>
        <v>0</v>
      </c>
      <c r="AH6698">
        <f>INDEX(NoSettings!$C$2:$AH$6843,MATCH(EPS!$F6698,NoSettings!$A$2:$A$6843,0),MATCH(EPS!AH$2,NoSettings!$C$1:$AH$1,0))</f>
        <v>0</v>
      </c>
      <c r="AI6698">
        <f>INDEX(NoSettings!$C$2:$AH$6843,MATCH(EPS!$F6698,NoSettings!$A$2:$A$6843,0),MATCH(EPS!AI$2,NoSettings!$C$1:$AH$1,0))</f>
        <v>0</v>
      </c>
      <c r="AJ6698">
        <f>INDEX(NoSettings!$C$2:$AH$6843,MATCH(EPS!$F6698,NoSettings!$A$2:$A$6843,0),MATCH(EPS!AJ$2,NoSettings!$C$1:$AH$1,0))</f>
        <v>0</v>
      </c>
      <c r="AK6698">
        <f>INDEX(NoSettings!$C$2:$AH$6843,MATCH(EPS!$F6698,NoSettings!$A$2:$A$6843,0),MATCH(EPS!AK$2,NoSettings!$C$1:$AH$1,0))</f>
        <v>0</v>
      </c>
    </row>
    <row r="6699" spans="1:37" hidden="1" x14ac:dyDescent="0.25">
      <c r="A6699" s="63" t="s">
        <v>8045</v>
      </c>
      <c r="B6699" t="s">
        <v>8008</v>
      </c>
      <c r="C6699" t="s">
        <v>8033</v>
      </c>
      <c r="D6699" t="s">
        <v>8047</v>
      </c>
      <c r="E6699"/>
      <c r="F6699" t="s">
        <v>6698</v>
      </c>
      <c r="G6699">
        <f>INDEX(NoSettings!$C$2:$AH$6843,MATCH(EPS!$F6699,NoSettings!$A$2:$A$6843,0),MATCH(EPS!G$2,NoSettings!$C$1:$AH$1,0))</f>
        <v>0</v>
      </c>
      <c r="H6699">
        <f>INDEX(NoSettings!$C$2:$AH$6843,MATCH(EPS!$F6699,NoSettings!$A$2:$A$6843,0),MATCH(EPS!H$2,NoSettings!$C$1:$AH$1,0))</f>
        <v>0</v>
      </c>
      <c r="I6699">
        <f>INDEX(NoSettings!$C$2:$AH$6843,MATCH(EPS!$F6699,NoSettings!$A$2:$A$6843,0),MATCH(EPS!I$2,NoSettings!$C$1:$AH$1,0))</f>
        <v>0</v>
      </c>
      <c r="J6699">
        <f>INDEX(NoSettings!$C$2:$AH$6843,MATCH(EPS!$F6699,NoSettings!$A$2:$A$6843,0),MATCH(EPS!J$2,NoSettings!$C$1:$AH$1,0))</f>
        <v>0</v>
      </c>
      <c r="K6699">
        <f>INDEX(NoSettings!$C$2:$AH$6843,MATCH(EPS!$F6699,NoSettings!$A$2:$A$6843,0),MATCH(EPS!K$2,NoSettings!$C$1:$AH$1,0))</f>
        <v>0</v>
      </c>
      <c r="L6699">
        <f>INDEX(NoSettings!$C$2:$AH$6843,MATCH(EPS!$F6699,NoSettings!$A$2:$A$6843,0),MATCH(EPS!L$2,NoSettings!$C$1:$AH$1,0))</f>
        <v>0</v>
      </c>
      <c r="M6699">
        <f>INDEX(NoSettings!$C$2:$AH$6843,MATCH(EPS!$F6699,NoSettings!$A$2:$A$6843,0),MATCH(EPS!M$2,NoSettings!$C$1:$AH$1,0))</f>
        <v>0</v>
      </c>
      <c r="N6699">
        <f>INDEX(NoSettings!$C$2:$AH$6843,MATCH(EPS!$F6699,NoSettings!$A$2:$A$6843,0),MATCH(EPS!N$2,NoSettings!$C$1:$AH$1,0))</f>
        <v>0</v>
      </c>
      <c r="O6699">
        <f>INDEX(NoSettings!$C$2:$AH$6843,MATCH(EPS!$F6699,NoSettings!$A$2:$A$6843,0),MATCH(EPS!O$2,NoSettings!$C$1:$AH$1,0))</f>
        <v>0</v>
      </c>
      <c r="P6699">
        <f>INDEX(NoSettings!$C$2:$AH$6843,MATCH(EPS!$F6699,NoSettings!$A$2:$A$6843,0),MATCH(EPS!P$2,NoSettings!$C$1:$AH$1,0))</f>
        <v>0</v>
      </c>
      <c r="Q6699">
        <f>INDEX(NoSettings!$C$2:$AH$6843,MATCH(EPS!$F6699,NoSettings!$A$2:$A$6843,0),MATCH(EPS!Q$2,NoSettings!$C$1:$AH$1,0))</f>
        <v>0</v>
      </c>
      <c r="R6699">
        <f>INDEX(NoSettings!$C$2:$AH$6843,MATCH(EPS!$F6699,NoSettings!$A$2:$A$6843,0),MATCH(EPS!R$2,NoSettings!$C$1:$AH$1,0))</f>
        <v>0</v>
      </c>
      <c r="S6699">
        <f>INDEX(NoSettings!$C$2:$AH$6843,MATCH(EPS!$F6699,NoSettings!$A$2:$A$6843,0),MATCH(EPS!S$2,NoSettings!$C$1:$AH$1,0))</f>
        <v>0</v>
      </c>
      <c r="T6699">
        <f>INDEX(NoSettings!$C$2:$AH$6843,MATCH(EPS!$F6699,NoSettings!$A$2:$A$6843,0),MATCH(EPS!T$2,NoSettings!$C$1:$AH$1,0))</f>
        <v>0</v>
      </c>
      <c r="U6699">
        <f>INDEX(NoSettings!$C$2:$AH$6843,MATCH(EPS!$F6699,NoSettings!$A$2:$A$6843,0),MATCH(EPS!U$2,NoSettings!$C$1:$AH$1,0))</f>
        <v>0</v>
      </c>
      <c r="V6699">
        <f>INDEX(NoSettings!$C$2:$AH$6843,MATCH(EPS!$F6699,NoSettings!$A$2:$A$6843,0),MATCH(EPS!V$2,NoSettings!$C$1:$AH$1,0))</f>
        <v>0</v>
      </c>
      <c r="W6699">
        <f>INDEX(NoSettings!$C$2:$AH$6843,MATCH(EPS!$F6699,NoSettings!$A$2:$A$6843,0),MATCH(EPS!W$2,NoSettings!$C$1:$AH$1,0))</f>
        <v>0</v>
      </c>
      <c r="X6699">
        <f>INDEX(NoSettings!$C$2:$AH$6843,MATCH(EPS!$F6699,NoSettings!$A$2:$A$6843,0),MATCH(EPS!X$2,NoSettings!$C$1:$AH$1,0))</f>
        <v>0</v>
      </c>
      <c r="Y6699">
        <f>INDEX(NoSettings!$C$2:$AH$6843,MATCH(EPS!$F6699,NoSettings!$A$2:$A$6843,0),MATCH(EPS!Y$2,NoSettings!$C$1:$AH$1,0))</f>
        <v>0</v>
      </c>
      <c r="Z6699">
        <f>INDEX(NoSettings!$C$2:$AH$6843,MATCH(EPS!$F6699,NoSettings!$A$2:$A$6843,0),MATCH(EPS!Z$2,NoSettings!$C$1:$AH$1,0))</f>
        <v>0</v>
      </c>
      <c r="AA6699">
        <f>INDEX(NoSettings!$C$2:$AH$6843,MATCH(EPS!$F6699,NoSettings!$A$2:$A$6843,0),MATCH(EPS!AA$2,NoSettings!$C$1:$AH$1,0))</f>
        <v>0</v>
      </c>
      <c r="AB6699">
        <f>INDEX(NoSettings!$C$2:$AH$6843,MATCH(EPS!$F6699,NoSettings!$A$2:$A$6843,0),MATCH(EPS!AB$2,NoSettings!$C$1:$AH$1,0))</f>
        <v>0</v>
      </c>
      <c r="AC6699">
        <f>INDEX(NoSettings!$C$2:$AH$6843,MATCH(EPS!$F6699,NoSettings!$A$2:$A$6843,0),MATCH(EPS!AC$2,NoSettings!$C$1:$AH$1,0))</f>
        <v>0</v>
      </c>
      <c r="AD6699">
        <f>INDEX(NoSettings!$C$2:$AH$6843,MATCH(EPS!$F6699,NoSettings!$A$2:$A$6843,0),MATCH(EPS!AD$2,NoSettings!$C$1:$AH$1,0))</f>
        <v>0</v>
      </c>
      <c r="AE6699">
        <f>INDEX(NoSettings!$C$2:$AH$6843,MATCH(EPS!$F6699,NoSettings!$A$2:$A$6843,0),MATCH(EPS!AE$2,NoSettings!$C$1:$AH$1,0))</f>
        <v>0</v>
      </c>
      <c r="AF6699">
        <f>INDEX(NoSettings!$C$2:$AH$6843,MATCH(EPS!$F6699,NoSettings!$A$2:$A$6843,0),MATCH(EPS!AF$2,NoSettings!$C$1:$AH$1,0))</f>
        <v>0</v>
      </c>
      <c r="AG6699">
        <f>INDEX(NoSettings!$C$2:$AH$6843,MATCH(EPS!$F6699,NoSettings!$A$2:$A$6843,0),MATCH(EPS!AG$2,NoSettings!$C$1:$AH$1,0))</f>
        <v>0</v>
      </c>
      <c r="AH6699">
        <f>INDEX(NoSettings!$C$2:$AH$6843,MATCH(EPS!$F6699,NoSettings!$A$2:$A$6843,0),MATCH(EPS!AH$2,NoSettings!$C$1:$AH$1,0))</f>
        <v>0</v>
      </c>
      <c r="AI6699">
        <f>INDEX(NoSettings!$C$2:$AH$6843,MATCH(EPS!$F6699,NoSettings!$A$2:$A$6843,0),MATCH(EPS!AI$2,NoSettings!$C$1:$AH$1,0))</f>
        <v>0</v>
      </c>
      <c r="AJ6699">
        <f>INDEX(NoSettings!$C$2:$AH$6843,MATCH(EPS!$F6699,NoSettings!$A$2:$A$6843,0),MATCH(EPS!AJ$2,NoSettings!$C$1:$AH$1,0))</f>
        <v>0</v>
      </c>
      <c r="AK6699">
        <f>INDEX(NoSettings!$C$2:$AH$6843,MATCH(EPS!$F6699,NoSettings!$A$2:$A$6843,0),MATCH(EPS!AK$2,NoSettings!$C$1:$AH$1,0))</f>
        <v>0</v>
      </c>
    </row>
    <row r="6700" spans="1:37" hidden="1" x14ac:dyDescent="0.25">
      <c r="A6700" s="63" t="s">
        <v>8045</v>
      </c>
      <c r="B6700" t="s">
        <v>8008</v>
      </c>
      <c r="C6700" t="s">
        <v>8033</v>
      </c>
      <c r="D6700" t="s">
        <v>8048</v>
      </c>
      <c r="E6700"/>
      <c r="F6700" t="s">
        <v>6699</v>
      </c>
      <c r="G6700">
        <f>INDEX(NoSettings!$C$2:$AH$6843,MATCH(EPS!$F6700,NoSettings!$A$2:$A$6843,0),MATCH(EPS!G$2,NoSettings!$C$1:$AH$1,0))</f>
        <v>0</v>
      </c>
      <c r="H6700">
        <f>INDEX(NoSettings!$C$2:$AH$6843,MATCH(EPS!$F6700,NoSettings!$A$2:$A$6843,0),MATCH(EPS!H$2,NoSettings!$C$1:$AH$1,0))</f>
        <v>0</v>
      </c>
      <c r="I6700">
        <f>INDEX(NoSettings!$C$2:$AH$6843,MATCH(EPS!$F6700,NoSettings!$A$2:$A$6843,0),MATCH(EPS!I$2,NoSettings!$C$1:$AH$1,0))</f>
        <v>0</v>
      </c>
      <c r="J6700">
        <f>INDEX(NoSettings!$C$2:$AH$6843,MATCH(EPS!$F6700,NoSettings!$A$2:$A$6843,0),MATCH(EPS!J$2,NoSettings!$C$1:$AH$1,0))</f>
        <v>0</v>
      </c>
      <c r="K6700">
        <f>INDEX(NoSettings!$C$2:$AH$6843,MATCH(EPS!$F6700,NoSettings!$A$2:$A$6843,0),MATCH(EPS!K$2,NoSettings!$C$1:$AH$1,0))</f>
        <v>0</v>
      </c>
      <c r="L6700">
        <f>INDEX(NoSettings!$C$2:$AH$6843,MATCH(EPS!$F6700,NoSettings!$A$2:$A$6843,0),MATCH(EPS!L$2,NoSettings!$C$1:$AH$1,0))</f>
        <v>0</v>
      </c>
      <c r="M6700">
        <f>INDEX(NoSettings!$C$2:$AH$6843,MATCH(EPS!$F6700,NoSettings!$A$2:$A$6843,0),MATCH(EPS!M$2,NoSettings!$C$1:$AH$1,0))</f>
        <v>0</v>
      </c>
      <c r="N6700">
        <f>INDEX(NoSettings!$C$2:$AH$6843,MATCH(EPS!$F6700,NoSettings!$A$2:$A$6843,0),MATCH(EPS!N$2,NoSettings!$C$1:$AH$1,0))</f>
        <v>0</v>
      </c>
      <c r="O6700">
        <f>INDEX(NoSettings!$C$2:$AH$6843,MATCH(EPS!$F6700,NoSettings!$A$2:$A$6843,0),MATCH(EPS!O$2,NoSettings!$C$1:$AH$1,0))</f>
        <v>0</v>
      </c>
      <c r="P6700">
        <f>INDEX(NoSettings!$C$2:$AH$6843,MATCH(EPS!$F6700,NoSettings!$A$2:$A$6843,0),MATCH(EPS!P$2,NoSettings!$C$1:$AH$1,0))</f>
        <v>0</v>
      </c>
      <c r="Q6700">
        <f>INDEX(NoSettings!$C$2:$AH$6843,MATCH(EPS!$F6700,NoSettings!$A$2:$A$6843,0),MATCH(EPS!Q$2,NoSettings!$C$1:$AH$1,0))</f>
        <v>0</v>
      </c>
      <c r="R6700">
        <f>INDEX(NoSettings!$C$2:$AH$6843,MATCH(EPS!$F6700,NoSettings!$A$2:$A$6843,0),MATCH(EPS!R$2,NoSettings!$C$1:$AH$1,0))</f>
        <v>0</v>
      </c>
      <c r="S6700">
        <f>INDEX(NoSettings!$C$2:$AH$6843,MATCH(EPS!$F6700,NoSettings!$A$2:$A$6843,0),MATCH(EPS!S$2,NoSettings!$C$1:$AH$1,0))</f>
        <v>0</v>
      </c>
      <c r="T6700">
        <f>INDEX(NoSettings!$C$2:$AH$6843,MATCH(EPS!$F6700,NoSettings!$A$2:$A$6843,0),MATCH(EPS!T$2,NoSettings!$C$1:$AH$1,0))</f>
        <v>0</v>
      </c>
      <c r="U6700">
        <f>INDEX(NoSettings!$C$2:$AH$6843,MATCH(EPS!$F6700,NoSettings!$A$2:$A$6843,0),MATCH(EPS!U$2,NoSettings!$C$1:$AH$1,0))</f>
        <v>0</v>
      </c>
      <c r="V6700">
        <f>INDEX(NoSettings!$C$2:$AH$6843,MATCH(EPS!$F6700,NoSettings!$A$2:$A$6843,0),MATCH(EPS!V$2,NoSettings!$C$1:$AH$1,0))</f>
        <v>0</v>
      </c>
      <c r="W6700">
        <f>INDEX(NoSettings!$C$2:$AH$6843,MATCH(EPS!$F6700,NoSettings!$A$2:$A$6843,0),MATCH(EPS!W$2,NoSettings!$C$1:$AH$1,0))</f>
        <v>0</v>
      </c>
      <c r="X6700">
        <f>INDEX(NoSettings!$C$2:$AH$6843,MATCH(EPS!$F6700,NoSettings!$A$2:$A$6843,0),MATCH(EPS!X$2,NoSettings!$C$1:$AH$1,0))</f>
        <v>0</v>
      </c>
      <c r="Y6700">
        <f>INDEX(NoSettings!$C$2:$AH$6843,MATCH(EPS!$F6700,NoSettings!$A$2:$A$6843,0),MATCH(EPS!Y$2,NoSettings!$C$1:$AH$1,0))</f>
        <v>0</v>
      </c>
      <c r="Z6700">
        <f>INDEX(NoSettings!$C$2:$AH$6843,MATCH(EPS!$F6700,NoSettings!$A$2:$A$6843,0),MATCH(EPS!Z$2,NoSettings!$C$1:$AH$1,0))</f>
        <v>0</v>
      </c>
      <c r="AA6700">
        <f>INDEX(NoSettings!$C$2:$AH$6843,MATCH(EPS!$F6700,NoSettings!$A$2:$A$6843,0),MATCH(EPS!AA$2,NoSettings!$C$1:$AH$1,0))</f>
        <v>0</v>
      </c>
      <c r="AB6700">
        <f>INDEX(NoSettings!$C$2:$AH$6843,MATCH(EPS!$F6700,NoSettings!$A$2:$A$6843,0),MATCH(EPS!AB$2,NoSettings!$C$1:$AH$1,0))</f>
        <v>0</v>
      </c>
      <c r="AC6700">
        <f>INDEX(NoSettings!$C$2:$AH$6843,MATCH(EPS!$F6700,NoSettings!$A$2:$A$6843,0),MATCH(EPS!AC$2,NoSettings!$C$1:$AH$1,0))</f>
        <v>0</v>
      </c>
      <c r="AD6700">
        <f>INDEX(NoSettings!$C$2:$AH$6843,MATCH(EPS!$F6700,NoSettings!$A$2:$A$6843,0),MATCH(EPS!AD$2,NoSettings!$C$1:$AH$1,0))</f>
        <v>0</v>
      </c>
      <c r="AE6700">
        <f>INDEX(NoSettings!$C$2:$AH$6843,MATCH(EPS!$F6700,NoSettings!$A$2:$A$6843,0),MATCH(EPS!AE$2,NoSettings!$C$1:$AH$1,0))</f>
        <v>0</v>
      </c>
      <c r="AF6700">
        <f>INDEX(NoSettings!$C$2:$AH$6843,MATCH(EPS!$F6700,NoSettings!$A$2:$A$6843,0),MATCH(EPS!AF$2,NoSettings!$C$1:$AH$1,0))</f>
        <v>0</v>
      </c>
      <c r="AG6700">
        <f>INDEX(NoSettings!$C$2:$AH$6843,MATCH(EPS!$F6700,NoSettings!$A$2:$A$6843,0),MATCH(EPS!AG$2,NoSettings!$C$1:$AH$1,0))</f>
        <v>0</v>
      </c>
      <c r="AH6700">
        <f>INDEX(NoSettings!$C$2:$AH$6843,MATCH(EPS!$F6700,NoSettings!$A$2:$A$6843,0),MATCH(EPS!AH$2,NoSettings!$C$1:$AH$1,0))</f>
        <v>0</v>
      </c>
      <c r="AI6700">
        <f>INDEX(NoSettings!$C$2:$AH$6843,MATCH(EPS!$F6700,NoSettings!$A$2:$A$6843,0),MATCH(EPS!AI$2,NoSettings!$C$1:$AH$1,0))</f>
        <v>0</v>
      </c>
      <c r="AJ6700">
        <f>INDEX(NoSettings!$C$2:$AH$6843,MATCH(EPS!$F6700,NoSettings!$A$2:$A$6843,0),MATCH(EPS!AJ$2,NoSettings!$C$1:$AH$1,0))</f>
        <v>0</v>
      </c>
      <c r="AK6700">
        <f>INDEX(NoSettings!$C$2:$AH$6843,MATCH(EPS!$F6700,NoSettings!$A$2:$A$6843,0),MATCH(EPS!AK$2,NoSettings!$C$1:$AH$1,0))</f>
        <v>0</v>
      </c>
    </row>
    <row r="6701" spans="1:37" hidden="1" x14ac:dyDescent="0.25">
      <c r="A6701" s="63" t="s">
        <v>8045</v>
      </c>
      <c r="B6701" t="s">
        <v>8008</v>
      </c>
      <c r="C6701" t="s">
        <v>8033</v>
      </c>
      <c r="D6701" t="s">
        <v>8049</v>
      </c>
      <c r="E6701"/>
      <c r="F6701" t="s">
        <v>6700</v>
      </c>
      <c r="G6701">
        <f>INDEX(NoSettings!$C$2:$AH$6843,MATCH(EPS!$F6701,NoSettings!$A$2:$A$6843,0),MATCH(EPS!G$2,NoSettings!$C$1:$AH$1,0))</f>
        <v>0</v>
      </c>
      <c r="H6701">
        <f>INDEX(NoSettings!$C$2:$AH$6843,MATCH(EPS!$F6701,NoSettings!$A$2:$A$6843,0),MATCH(EPS!H$2,NoSettings!$C$1:$AH$1,0))</f>
        <v>0</v>
      </c>
      <c r="I6701">
        <f>INDEX(NoSettings!$C$2:$AH$6843,MATCH(EPS!$F6701,NoSettings!$A$2:$A$6843,0),MATCH(EPS!I$2,NoSettings!$C$1:$AH$1,0))</f>
        <v>0</v>
      </c>
      <c r="J6701">
        <f>INDEX(NoSettings!$C$2:$AH$6843,MATCH(EPS!$F6701,NoSettings!$A$2:$A$6843,0),MATCH(EPS!J$2,NoSettings!$C$1:$AH$1,0))</f>
        <v>0</v>
      </c>
      <c r="K6701">
        <f>INDEX(NoSettings!$C$2:$AH$6843,MATCH(EPS!$F6701,NoSettings!$A$2:$A$6843,0),MATCH(EPS!K$2,NoSettings!$C$1:$AH$1,0))</f>
        <v>0</v>
      </c>
      <c r="L6701">
        <f>INDEX(NoSettings!$C$2:$AH$6843,MATCH(EPS!$F6701,NoSettings!$A$2:$A$6843,0),MATCH(EPS!L$2,NoSettings!$C$1:$AH$1,0))</f>
        <v>0</v>
      </c>
      <c r="M6701">
        <f>INDEX(NoSettings!$C$2:$AH$6843,MATCH(EPS!$F6701,NoSettings!$A$2:$A$6843,0),MATCH(EPS!M$2,NoSettings!$C$1:$AH$1,0))</f>
        <v>0</v>
      </c>
      <c r="N6701">
        <f>INDEX(NoSettings!$C$2:$AH$6843,MATCH(EPS!$F6701,NoSettings!$A$2:$A$6843,0),MATCH(EPS!N$2,NoSettings!$C$1:$AH$1,0))</f>
        <v>0</v>
      </c>
      <c r="O6701">
        <f>INDEX(NoSettings!$C$2:$AH$6843,MATCH(EPS!$F6701,NoSettings!$A$2:$A$6843,0),MATCH(EPS!O$2,NoSettings!$C$1:$AH$1,0))</f>
        <v>0</v>
      </c>
      <c r="P6701">
        <f>INDEX(NoSettings!$C$2:$AH$6843,MATCH(EPS!$F6701,NoSettings!$A$2:$A$6843,0),MATCH(EPS!P$2,NoSettings!$C$1:$AH$1,0))</f>
        <v>0</v>
      </c>
      <c r="Q6701">
        <f>INDEX(NoSettings!$C$2:$AH$6843,MATCH(EPS!$F6701,NoSettings!$A$2:$A$6843,0),MATCH(EPS!Q$2,NoSettings!$C$1:$AH$1,0))</f>
        <v>0</v>
      </c>
      <c r="R6701">
        <f>INDEX(NoSettings!$C$2:$AH$6843,MATCH(EPS!$F6701,NoSettings!$A$2:$A$6843,0),MATCH(EPS!R$2,NoSettings!$C$1:$AH$1,0))</f>
        <v>0</v>
      </c>
      <c r="S6701">
        <f>INDEX(NoSettings!$C$2:$AH$6843,MATCH(EPS!$F6701,NoSettings!$A$2:$A$6843,0),MATCH(EPS!S$2,NoSettings!$C$1:$AH$1,0))</f>
        <v>0</v>
      </c>
      <c r="T6701">
        <f>INDEX(NoSettings!$C$2:$AH$6843,MATCH(EPS!$F6701,NoSettings!$A$2:$A$6843,0),MATCH(EPS!T$2,NoSettings!$C$1:$AH$1,0))</f>
        <v>0</v>
      </c>
      <c r="U6701">
        <f>INDEX(NoSettings!$C$2:$AH$6843,MATCH(EPS!$F6701,NoSettings!$A$2:$A$6843,0),MATCH(EPS!U$2,NoSettings!$C$1:$AH$1,0))</f>
        <v>0</v>
      </c>
      <c r="V6701">
        <f>INDEX(NoSettings!$C$2:$AH$6843,MATCH(EPS!$F6701,NoSettings!$A$2:$A$6843,0),MATCH(EPS!V$2,NoSettings!$C$1:$AH$1,0))</f>
        <v>0</v>
      </c>
      <c r="W6701">
        <f>INDEX(NoSettings!$C$2:$AH$6843,MATCH(EPS!$F6701,NoSettings!$A$2:$A$6843,0),MATCH(EPS!W$2,NoSettings!$C$1:$AH$1,0))</f>
        <v>0</v>
      </c>
      <c r="X6701">
        <f>INDEX(NoSettings!$C$2:$AH$6843,MATCH(EPS!$F6701,NoSettings!$A$2:$A$6843,0),MATCH(EPS!X$2,NoSettings!$C$1:$AH$1,0))</f>
        <v>0</v>
      </c>
      <c r="Y6701">
        <f>INDEX(NoSettings!$C$2:$AH$6843,MATCH(EPS!$F6701,NoSettings!$A$2:$A$6843,0),MATCH(EPS!Y$2,NoSettings!$C$1:$AH$1,0))</f>
        <v>0</v>
      </c>
      <c r="Z6701">
        <f>INDEX(NoSettings!$C$2:$AH$6843,MATCH(EPS!$F6701,NoSettings!$A$2:$A$6843,0),MATCH(EPS!Z$2,NoSettings!$C$1:$AH$1,0))</f>
        <v>0</v>
      </c>
      <c r="AA6701">
        <f>INDEX(NoSettings!$C$2:$AH$6843,MATCH(EPS!$F6701,NoSettings!$A$2:$A$6843,0),MATCH(EPS!AA$2,NoSettings!$C$1:$AH$1,0))</f>
        <v>0</v>
      </c>
      <c r="AB6701">
        <f>INDEX(NoSettings!$C$2:$AH$6843,MATCH(EPS!$F6701,NoSettings!$A$2:$A$6843,0),MATCH(EPS!AB$2,NoSettings!$C$1:$AH$1,0))</f>
        <v>0</v>
      </c>
      <c r="AC6701">
        <f>INDEX(NoSettings!$C$2:$AH$6843,MATCH(EPS!$F6701,NoSettings!$A$2:$A$6843,0),MATCH(EPS!AC$2,NoSettings!$C$1:$AH$1,0))</f>
        <v>0</v>
      </c>
      <c r="AD6701">
        <f>INDEX(NoSettings!$C$2:$AH$6843,MATCH(EPS!$F6701,NoSettings!$A$2:$A$6843,0),MATCH(EPS!AD$2,NoSettings!$C$1:$AH$1,0))</f>
        <v>0</v>
      </c>
      <c r="AE6701">
        <f>INDEX(NoSettings!$C$2:$AH$6843,MATCH(EPS!$F6701,NoSettings!$A$2:$A$6843,0),MATCH(EPS!AE$2,NoSettings!$C$1:$AH$1,0))</f>
        <v>0</v>
      </c>
      <c r="AF6701">
        <f>INDEX(NoSettings!$C$2:$AH$6843,MATCH(EPS!$F6701,NoSettings!$A$2:$A$6843,0),MATCH(EPS!AF$2,NoSettings!$C$1:$AH$1,0))</f>
        <v>0</v>
      </c>
      <c r="AG6701">
        <f>INDEX(NoSettings!$C$2:$AH$6843,MATCH(EPS!$F6701,NoSettings!$A$2:$A$6843,0),MATCH(EPS!AG$2,NoSettings!$C$1:$AH$1,0))</f>
        <v>0</v>
      </c>
      <c r="AH6701">
        <f>INDEX(NoSettings!$C$2:$AH$6843,MATCH(EPS!$F6701,NoSettings!$A$2:$A$6843,0),MATCH(EPS!AH$2,NoSettings!$C$1:$AH$1,0))</f>
        <v>0</v>
      </c>
      <c r="AI6701">
        <f>INDEX(NoSettings!$C$2:$AH$6843,MATCH(EPS!$F6701,NoSettings!$A$2:$A$6843,0),MATCH(EPS!AI$2,NoSettings!$C$1:$AH$1,0))</f>
        <v>0</v>
      </c>
      <c r="AJ6701">
        <f>INDEX(NoSettings!$C$2:$AH$6843,MATCH(EPS!$F6701,NoSettings!$A$2:$A$6843,0),MATCH(EPS!AJ$2,NoSettings!$C$1:$AH$1,0))</f>
        <v>0</v>
      </c>
      <c r="AK6701">
        <f>INDEX(NoSettings!$C$2:$AH$6843,MATCH(EPS!$F6701,NoSettings!$A$2:$A$6843,0),MATCH(EPS!AK$2,NoSettings!$C$1:$AH$1,0))</f>
        <v>0</v>
      </c>
    </row>
    <row r="6702" spans="1:37" hidden="1" x14ac:dyDescent="0.25">
      <c r="A6702" s="63" t="s">
        <v>8045</v>
      </c>
      <c r="B6702" t="s">
        <v>8008</v>
      </c>
      <c r="C6702" t="s">
        <v>8033</v>
      </c>
      <c r="D6702" t="s">
        <v>8050</v>
      </c>
      <c r="E6702"/>
      <c r="F6702" t="s">
        <v>6701</v>
      </c>
      <c r="G6702">
        <f>INDEX(NoSettings!$C$2:$AH$6843,MATCH(EPS!$F6702,NoSettings!$A$2:$A$6843,0),MATCH(EPS!G$2,NoSettings!$C$1:$AH$1,0))</f>
        <v>0</v>
      </c>
      <c r="H6702">
        <f>INDEX(NoSettings!$C$2:$AH$6843,MATCH(EPS!$F6702,NoSettings!$A$2:$A$6843,0),MATCH(EPS!H$2,NoSettings!$C$1:$AH$1,0))</f>
        <v>0</v>
      </c>
      <c r="I6702">
        <f>INDEX(NoSettings!$C$2:$AH$6843,MATCH(EPS!$F6702,NoSettings!$A$2:$A$6843,0),MATCH(EPS!I$2,NoSettings!$C$1:$AH$1,0))</f>
        <v>0</v>
      </c>
      <c r="J6702">
        <f>INDEX(NoSettings!$C$2:$AH$6843,MATCH(EPS!$F6702,NoSettings!$A$2:$A$6843,0),MATCH(EPS!J$2,NoSettings!$C$1:$AH$1,0))</f>
        <v>0</v>
      </c>
      <c r="K6702">
        <f>INDEX(NoSettings!$C$2:$AH$6843,MATCH(EPS!$F6702,NoSettings!$A$2:$A$6843,0),MATCH(EPS!K$2,NoSettings!$C$1:$AH$1,0))</f>
        <v>0</v>
      </c>
      <c r="L6702">
        <f>INDEX(NoSettings!$C$2:$AH$6843,MATCH(EPS!$F6702,NoSettings!$A$2:$A$6843,0),MATCH(EPS!L$2,NoSettings!$C$1:$AH$1,0))</f>
        <v>0</v>
      </c>
      <c r="M6702">
        <f>INDEX(NoSettings!$C$2:$AH$6843,MATCH(EPS!$F6702,NoSettings!$A$2:$A$6843,0),MATCH(EPS!M$2,NoSettings!$C$1:$AH$1,0))</f>
        <v>0</v>
      </c>
      <c r="N6702">
        <f>INDEX(NoSettings!$C$2:$AH$6843,MATCH(EPS!$F6702,NoSettings!$A$2:$A$6843,0),MATCH(EPS!N$2,NoSettings!$C$1:$AH$1,0))</f>
        <v>0</v>
      </c>
      <c r="O6702">
        <f>INDEX(NoSettings!$C$2:$AH$6843,MATCH(EPS!$F6702,NoSettings!$A$2:$A$6843,0),MATCH(EPS!O$2,NoSettings!$C$1:$AH$1,0))</f>
        <v>0</v>
      </c>
      <c r="P6702">
        <f>INDEX(NoSettings!$C$2:$AH$6843,MATCH(EPS!$F6702,NoSettings!$A$2:$A$6843,0),MATCH(EPS!P$2,NoSettings!$C$1:$AH$1,0))</f>
        <v>0</v>
      </c>
      <c r="Q6702">
        <f>INDEX(NoSettings!$C$2:$AH$6843,MATCH(EPS!$F6702,NoSettings!$A$2:$A$6843,0),MATCH(EPS!Q$2,NoSettings!$C$1:$AH$1,0))</f>
        <v>0</v>
      </c>
      <c r="R6702">
        <f>INDEX(NoSettings!$C$2:$AH$6843,MATCH(EPS!$F6702,NoSettings!$A$2:$A$6843,0),MATCH(EPS!R$2,NoSettings!$C$1:$AH$1,0))</f>
        <v>0</v>
      </c>
      <c r="S6702">
        <f>INDEX(NoSettings!$C$2:$AH$6843,MATCH(EPS!$F6702,NoSettings!$A$2:$A$6843,0),MATCH(EPS!S$2,NoSettings!$C$1:$AH$1,0))</f>
        <v>0</v>
      </c>
      <c r="T6702">
        <f>INDEX(NoSettings!$C$2:$AH$6843,MATCH(EPS!$F6702,NoSettings!$A$2:$A$6843,0),MATCH(EPS!T$2,NoSettings!$C$1:$AH$1,0))</f>
        <v>0</v>
      </c>
      <c r="U6702">
        <f>INDEX(NoSettings!$C$2:$AH$6843,MATCH(EPS!$F6702,NoSettings!$A$2:$A$6843,0),MATCH(EPS!U$2,NoSettings!$C$1:$AH$1,0))</f>
        <v>0</v>
      </c>
      <c r="V6702">
        <f>INDEX(NoSettings!$C$2:$AH$6843,MATCH(EPS!$F6702,NoSettings!$A$2:$A$6843,0),MATCH(EPS!V$2,NoSettings!$C$1:$AH$1,0))</f>
        <v>0</v>
      </c>
      <c r="W6702">
        <f>INDEX(NoSettings!$C$2:$AH$6843,MATCH(EPS!$F6702,NoSettings!$A$2:$A$6843,0),MATCH(EPS!W$2,NoSettings!$C$1:$AH$1,0))</f>
        <v>0</v>
      </c>
      <c r="X6702">
        <f>INDEX(NoSettings!$C$2:$AH$6843,MATCH(EPS!$F6702,NoSettings!$A$2:$A$6843,0),MATCH(EPS!X$2,NoSettings!$C$1:$AH$1,0))</f>
        <v>0</v>
      </c>
      <c r="Y6702">
        <f>INDEX(NoSettings!$C$2:$AH$6843,MATCH(EPS!$F6702,NoSettings!$A$2:$A$6843,0),MATCH(EPS!Y$2,NoSettings!$C$1:$AH$1,0))</f>
        <v>0</v>
      </c>
      <c r="Z6702">
        <f>INDEX(NoSettings!$C$2:$AH$6843,MATCH(EPS!$F6702,NoSettings!$A$2:$A$6843,0),MATCH(EPS!Z$2,NoSettings!$C$1:$AH$1,0))</f>
        <v>0</v>
      </c>
      <c r="AA6702">
        <f>INDEX(NoSettings!$C$2:$AH$6843,MATCH(EPS!$F6702,NoSettings!$A$2:$A$6843,0),MATCH(EPS!AA$2,NoSettings!$C$1:$AH$1,0))</f>
        <v>0</v>
      </c>
      <c r="AB6702">
        <f>INDEX(NoSettings!$C$2:$AH$6843,MATCH(EPS!$F6702,NoSettings!$A$2:$A$6843,0),MATCH(EPS!AB$2,NoSettings!$C$1:$AH$1,0))</f>
        <v>0</v>
      </c>
      <c r="AC6702">
        <f>INDEX(NoSettings!$C$2:$AH$6843,MATCH(EPS!$F6702,NoSettings!$A$2:$A$6843,0),MATCH(EPS!AC$2,NoSettings!$C$1:$AH$1,0))</f>
        <v>0</v>
      </c>
      <c r="AD6702">
        <f>INDEX(NoSettings!$C$2:$AH$6843,MATCH(EPS!$F6702,NoSettings!$A$2:$A$6843,0),MATCH(EPS!AD$2,NoSettings!$C$1:$AH$1,0))</f>
        <v>0</v>
      </c>
      <c r="AE6702">
        <f>INDEX(NoSettings!$C$2:$AH$6843,MATCH(EPS!$F6702,NoSettings!$A$2:$A$6843,0),MATCH(EPS!AE$2,NoSettings!$C$1:$AH$1,0))</f>
        <v>0</v>
      </c>
      <c r="AF6702">
        <f>INDEX(NoSettings!$C$2:$AH$6843,MATCH(EPS!$F6702,NoSettings!$A$2:$A$6843,0),MATCH(EPS!AF$2,NoSettings!$C$1:$AH$1,0))</f>
        <v>0</v>
      </c>
      <c r="AG6702">
        <f>INDEX(NoSettings!$C$2:$AH$6843,MATCH(EPS!$F6702,NoSettings!$A$2:$A$6843,0),MATCH(EPS!AG$2,NoSettings!$C$1:$AH$1,0))</f>
        <v>0</v>
      </c>
      <c r="AH6702">
        <f>INDEX(NoSettings!$C$2:$AH$6843,MATCH(EPS!$F6702,NoSettings!$A$2:$A$6843,0),MATCH(EPS!AH$2,NoSettings!$C$1:$AH$1,0))</f>
        <v>0</v>
      </c>
      <c r="AI6702">
        <f>INDEX(NoSettings!$C$2:$AH$6843,MATCH(EPS!$F6702,NoSettings!$A$2:$A$6843,0),MATCH(EPS!AI$2,NoSettings!$C$1:$AH$1,0))</f>
        <v>0</v>
      </c>
      <c r="AJ6702">
        <f>INDEX(NoSettings!$C$2:$AH$6843,MATCH(EPS!$F6702,NoSettings!$A$2:$A$6843,0),MATCH(EPS!AJ$2,NoSettings!$C$1:$AH$1,0))</f>
        <v>0</v>
      </c>
      <c r="AK6702">
        <f>INDEX(NoSettings!$C$2:$AH$6843,MATCH(EPS!$F6702,NoSettings!$A$2:$A$6843,0),MATCH(EPS!AK$2,NoSettings!$C$1:$AH$1,0))</f>
        <v>0</v>
      </c>
    </row>
    <row r="6703" spans="1:37" hidden="1" x14ac:dyDescent="0.25">
      <c r="A6703" s="63" t="s">
        <v>8045</v>
      </c>
      <c r="B6703" t="s">
        <v>8008</v>
      </c>
      <c r="C6703" t="s">
        <v>8033</v>
      </c>
      <c r="D6703" t="s">
        <v>8051</v>
      </c>
      <c r="E6703"/>
      <c r="F6703" t="s">
        <v>6702</v>
      </c>
      <c r="G6703">
        <f>INDEX(NoSettings!$C$2:$AH$6843,MATCH(EPS!$F6703,NoSettings!$A$2:$A$6843,0),MATCH(EPS!G$2,NoSettings!$C$1:$AH$1,0))</f>
        <v>0</v>
      </c>
      <c r="H6703">
        <f>INDEX(NoSettings!$C$2:$AH$6843,MATCH(EPS!$F6703,NoSettings!$A$2:$A$6843,0),MATCH(EPS!H$2,NoSettings!$C$1:$AH$1,0))</f>
        <v>0</v>
      </c>
      <c r="I6703">
        <f>INDEX(NoSettings!$C$2:$AH$6843,MATCH(EPS!$F6703,NoSettings!$A$2:$A$6843,0),MATCH(EPS!I$2,NoSettings!$C$1:$AH$1,0))</f>
        <v>0</v>
      </c>
      <c r="J6703">
        <f>INDEX(NoSettings!$C$2:$AH$6843,MATCH(EPS!$F6703,NoSettings!$A$2:$A$6843,0),MATCH(EPS!J$2,NoSettings!$C$1:$AH$1,0))</f>
        <v>0</v>
      </c>
      <c r="K6703">
        <f>INDEX(NoSettings!$C$2:$AH$6843,MATCH(EPS!$F6703,NoSettings!$A$2:$A$6843,0),MATCH(EPS!K$2,NoSettings!$C$1:$AH$1,0))</f>
        <v>0</v>
      </c>
      <c r="L6703">
        <f>INDEX(NoSettings!$C$2:$AH$6843,MATCH(EPS!$F6703,NoSettings!$A$2:$A$6843,0),MATCH(EPS!L$2,NoSettings!$C$1:$AH$1,0))</f>
        <v>0</v>
      </c>
      <c r="M6703">
        <f>INDEX(NoSettings!$C$2:$AH$6843,MATCH(EPS!$F6703,NoSettings!$A$2:$A$6843,0),MATCH(EPS!M$2,NoSettings!$C$1:$AH$1,0))</f>
        <v>0</v>
      </c>
      <c r="N6703">
        <f>INDEX(NoSettings!$C$2:$AH$6843,MATCH(EPS!$F6703,NoSettings!$A$2:$A$6843,0),MATCH(EPS!N$2,NoSettings!$C$1:$AH$1,0))</f>
        <v>0</v>
      </c>
      <c r="O6703">
        <f>INDEX(NoSettings!$C$2:$AH$6843,MATCH(EPS!$F6703,NoSettings!$A$2:$A$6843,0),MATCH(EPS!O$2,NoSettings!$C$1:$AH$1,0))</f>
        <v>0</v>
      </c>
      <c r="P6703">
        <f>INDEX(NoSettings!$C$2:$AH$6843,MATCH(EPS!$F6703,NoSettings!$A$2:$A$6843,0),MATCH(EPS!P$2,NoSettings!$C$1:$AH$1,0))</f>
        <v>0</v>
      </c>
      <c r="Q6703">
        <f>INDEX(NoSettings!$C$2:$AH$6843,MATCH(EPS!$F6703,NoSettings!$A$2:$A$6843,0),MATCH(EPS!Q$2,NoSettings!$C$1:$AH$1,0))</f>
        <v>0</v>
      </c>
      <c r="R6703">
        <f>INDEX(NoSettings!$C$2:$AH$6843,MATCH(EPS!$F6703,NoSettings!$A$2:$A$6843,0),MATCH(EPS!R$2,NoSettings!$C$1:$AH$1,0))</f>
        <v>0</v>
      </c>
      <c r="S6703">
        <f>INDEX(NoSettings!$C$2:$AH$6843,MATCH(EPS!$F6703,NoSettings!$A$2:$A$6843,0),MATCH(EPS!S$2,NoSettings!$C$1:$AH$1,0))</f>
        <v>0</v>
      </c>
      <c r="T6703">
        <f>INDEX(NoSettings!$C$2:$AH$6843,MATCH(EPS!$F6703,NoSettings!$A$2:$A$6843,0),MATCH(EPS!T$2,NoSettings!$C$1:$AH$1,0))</f>
        <v>0</v>
      </c>
      <c r="U6703">
        <f>INDEX(NoSettings!$C$2:$AH$6843,MATCH(EPS!$F6703,NoSettings!$A$2:$A$6843,0),MATCH(EPS!U$2,NoSettings!$C$1:$AH$1,0))</f>
        <v>0</v>
      </c>
      <c r="V6703">
        <f>INDEX(NoSettings!$C$2:$AH$6843,MATCH(EPS!$F6703,NoSettings!$A$2:$A$6843,0),MATCH(EPS!V$2,NoSettings!$C$1:$AH$1,0))</f>
        <v>0</v>
      </c>
      <c r="W6703">
        <f>INDEX(NoSettings!$C$2:$AH$6843,MATCH(EPS!$F6703,NoSettings!$A$2:$A$6843,0),MATCH(EPS!W$2,NoSettings!$C$1:$AH$1,0))</f>
        <v>0</v>
      </c>
      <c r="X6703">
        <f>INDEX(NoSettings!$C$2:$AH$6843,MATCH(EPS!$F6703,NoSettings!$A$2:$A$6843,0),MATCH(EPS!X$2,NoSettings!$C$1:$AH$1,0))</f>
        <v>0</v>
      </c>
      <c r="Y6703">
        <f>INDEX(NoSettings!$C$2:$AH$6843,MATCH(EPS!$F6703,NoSettings!$A$2:$A$6843,0),MATCH(EPS!Y$2,NoSettings!$C$1:$AH$1,0))</f>
        <v>0</v>
      </c>
      <c r="Z6703">
        <f>INDEX(NoSettings!$C$2:$AH$6843,MATCH(EPS!$F6703,NoSettings!$A$2:$A$6843,0),MATCH(EPS!Z$2,NoSettings!$C$1:$AH$1,0))</f>
        <v>0</v>
      </c>
      <c r="AA6703">
        <f>INDEX(NoSettings!$C$2:$AH$6843,MATCH(EPS!$F6703,NoSettings!$A$2:$A$6843,0),MATCH(EPS!AA$2,NoSettings!$C$1:$AH$1,0))</f>
        <v>0</v>
      </c>
      <c r="AB6703">
        <f>INDEX(NoSettings!$C$2:$AH$6843,MATCH(EPS!$F6703,NoSettings!$A$2:$A$6843,0),MATCH(EPS!AB$2,NoSettings!$C$1:$AH$1,0))</f>
        <v>0</v>
      </c>
      <c r="AC6703">
        <f>INDEX(NoSettings!$C$2:$AH$6843,MATCH(EPS!$F6703,NoSettings!$A$2:$A$6843,0),MATCH(EPS!AC$2,NoSettings!$C$1:$AH$1,0))</f>
        <v>0</v>
      </c>
      <c r="AD6703">
        <f>INDEX(NoSettings!$C$2:$AH$6843,MATCH(EPS!$F6703,NoSettings!$A$2:$A$6843,0),MATCH(EPS!AD$2,NoSettings!$C$1:$AH$1,0))</f>
        <v>0</v>
      </c>
      <c r="AE6703">
        <f>INDEX(NoSettings!$C$2:$AH$6843,MATCH(EPS!$F6703,NoSettings!$A$2:$A$6843,0),MATCH(EPS!AE$2,NoSettings!$C$1:$AH$1,0))</f>
        <v>0</v>
      </c>
      <c r="AF6703">
        <f>INDEX(NoSettings!$C$2:$AH$6843,MATCH(EPS!$F6703,NoSettings!$A$2:$A$6843,0),MATCH(EPS!AF$2,NoSettings!$C$1:$AH$1,0))</f>
        <v>0</v>
      </c>
      <c r="AG6703">
        <f>INDEX(NoSettings!$C$2:$AH$6843,MATCH(EPS!$F6703,NoSettings!$A$2:$A$6843,0),MATCH(EPS!AG$2,NoSettings!$C$1:$AH$1,0))</f>
        <v>0</v>
      </c>
      <c r="AH6703">
        <f>INDEX(NoSettings!$C$2:$AH$6843,MATCH(EPS!$F6703,NoSettings!$A$2:$A$6843,0),MATCH(EPS!AH$2,NoSettings!$C$1:$AH$1,0))</f>
        <v>0</v>
      </c>
      <c r="AI6703">
        <f>INDEX(NoSettings!$C$2:$AH$6843,MATCH(EPS!$F6703,NoSettings!$A$2:$A$6843,0),MATCH(EPS!AI$2,NoSettings!$C$1:$AH$1,0))</f>
        <v>0</v>
      </c>
      <c r="AJ6703">
        <f>INDEX(NoSettings!$C$2:$AH$6843,MATCH(EPS!$F6703,NoSettings!$A$2:$A$6843,0),MATCH(EPS!AJ$2,NoSettings!$C$1:$AH$1,0))</f>
        <v>0</v>
      </c>
      <c r="AK6703">
        <f>INDEX(NoSettings!$C$2:$AH$6843,MATCH(EPS!$F6703,NoSettings!$A$2:$A$6843,0),MATCH(EPS!AK$2,NoSettings!$C$1:$AH$1,0))</f>
        <v>0</v>
      </c>
    </row>
    <row r="6704" spans="1:37" hidden="1" x14ac:dyDescent="0.25">
      <c r="A6704" s="63" t="s">
        <v>8045</v>
      </c>
      <c r="B6704" t="s">
        <v>8008</v>
      </c>
      <c r="C6704" t="s">
        <v>8034</v>
      </c>
      <c r="D6704" t="s">
        <v>8046</v>
      </c>
      <c r="E6704"/>
      <c r="F6704" t="s">
        <v>6703</v>
      </c>
      <c r="G6704">
        <f>INDEX(NoSettings!$C$2:$AH$6843,MATCH(EPS!$F6704,NoSettings!$A$2:$A$6843,0),MATCH(EPS!G$2,NoSettings!$C$1:$AH$1,0))</f>
        <v>10800000000000</v>
      </c>
      <c r="H6704">
        <f>INDEX(NoSettings!$C$2:$AH$6843,MATCH(EPS!$F6704,NoSettings!$A$2:$A$6843,0),MATCH(EPS!H$2,NoSettings!$C$1:$AH$1,0))</f>
        <v>10800000000000</v>
      </c>
      <c r="I6704">
        <f>INDEX(NoSettings!$C$2:$AH$6843,MATCH(EPS!$F6704,NoSettings!$A$2:$A$6843,0),MATCH(EPS!I$2,NoSettings!$C$1:$AH$1,0))</f>
        <v>10800000000000</v>
      </c>
      <c r="J6704">
        <f>INDEX(NoSettings!$C$2:$AH$6843,MATCH(EPS!$F6704,NoSettings!$A$2:$A$6843,0),MATCH(EPS!J$2,NoSettings!$C$1:$AH$1,0))</f>
        <v>10800000000000</v>
      </c>
      <c r="K6704">
        <f>INDEX(NoSettings!$C$2:$AH$6843,MATCH(EPS!$F6704,NoSettings!$A$2:$A$6843,0),MATCH(EPS!K$2,NoSettings!$C$1:$AH$1,0))</f>
        <v>10700000000000</v>
      </c>
      <c r="L6704">
        <f>INDEX(NoSettings!$C$2:$AH$6843,MATCH(EPS!$F6704,NoSettings!$A$2:$A$6843,0),MATCH(EPS!L$2,NoSettings!$C$1:$AH$1,0))</f>
        <v>10700000000000</v>
      </c>
      <c r="M6704">
        <f>INDEX(NoSettings!$C$2:$AH$6843,MATCH(EPS!$F6704,NoSettings!$A$2:$A$6843,0),MATCH(EPS!M$2,NoSettings!$C$1:$AH$1,0))</f>
        <v>10600000000000</v>
      </c>
      <c r="N6704">
        <f>INDEX(NoSettings!$C$2:$AH$6843,MATCH(EPS!$F6704,NoSettings!$A$2:$A$6843,0),MATCH(EPS!N$2,NoSettings!$C$1:$AH$1,0))</f>
        <v>10600000000000</v>
      </c>
      <c r="O6704">
        <f>INDEX(NoSettings!$C$2:$AH$6843,MATCH(EPS!$F6704,NoSettings!$A$2:$A$6843,0),MATCH(EPS!O$2,NoSettings!$C$1:$AH$1,0))</f>
        <v>10600000000000</v>
      </c>
      <c r="P6704">
        <f>INDEX(NoSettings!$C$2:$AH$6843,MATCH(EPS!$F6704,NoSettings!$A$2:$A$6843,0),MATCH(EPS!P$2,NoSettings!$C$1:$AH$1,0))</f>
        <v>10600000000000</v>
      </c>
      <c r="Q6704">
        <f>INDEX(NoSettings!$C$2:$AH$6843,MATCH(EPS!$F6704,NoSettings!$A$2:$A$6843,0),MATCH(EPS!Q$2,NoSettings!$C$1:$AH$1,0))</f>
        <v>10500000000000</v>
      </c>
      <c r="R6704">
        <f>INDEX(NoSettings!$C$2:$AH$6843,MATCH(EPS!$F6704,NoSettings!$A$2:$A$6843,0),MATCH(EPS!R$2,NoSettings!$C$1:$AH$1,0))</f>
        <v>10500000000000</v>
      </c>
      <c r="S6704">
        <f>INDEX(NoSettings!$C$2:$AH$6843,MATCH(EPS!$F6704,NoSettings!$A$2:$A$6843,0),MATCH(EPS!S$2,NoSettings!$C$1:$AH$1,0))</f>
        <v>10400000000000</v>
      </c>
      <c r="T6704">
        <f>INDEX(NoSettings!$C$2:$AH$6843,MATCH(EPS!$F6704,NoSettings!$A$2:$A$6843,0),MATCH(EPS!T$2,NoSettings!$C$1:$AH$1,0))</f>
        <v>10400000000000</v>
      </c>
      <c r="U6704">
        <f>INDEX(NoSettings!$C$2:$AH$6843,MATCH(EPS!$F6704,NoSettings!$A$2:$A$6843,0),MATCH(EPS!U$2,NoSettings!$C$1:$AH$1,0))</f>
        <v>10300000000000</v>
      </c>
      <c r="V6704">
        <f>INDEX(NoSettings!$C$2:$AH$6843,MATCH(EPS!$F6704,NoSettings!$A$2:$A$6843,0),MATCH(EPS!V$2,NoSettings!$C$1:$AH$1,0))</f>
        <v>10300000000000</v>
      </c>
      <c r="W6704">
        <f>INDEX(NoSettings!$C$2:$AH$6843,MATCH(EPS!$F6704,NoSettings!$A$2:$A$6843,0),MATCH(EPS!W$2,NoSettings!$C$1:$AH$1,0))</f>
        <v>10300000000000</v>
      </c>
      <c r="X6704">
        <f>INDEX(NoSettings!$C$2:$AH$6843,MATCH(EPS!$F6704,NoSettings!$A$2:$A$6843,0),MATCH(EPS!X$2,NoSettings!$C$1:$AH$1,0))</f>
        <v>10300000000000</v>
      </c>
      <c r="Y6704">
        <f>INDEX(NoSettings!$C$2:$AH$6843,MATCH(EPS!$F6704,NoSettings!$A$2:$A$6843,0),MATCH(EPS!Y$2,NoSettings!$C$1:$AH$1,0))</f>
        <v>10200000000000</v>
      </c>
      <c r="Z6704">
        <f>INDEX(NoSettings!$C$2:$AH$6843,MATCH(EPS!$F6704,NoSettings!$A$2:$A$6843,0),MATCH(EPS!Z$2,NoSettings!$C$1:$AH$1,0))</f>
        <v>10200000000000</v>
      </c>
      <c r="AA6704">
        <f>INDEX(NoSettings!$C$2:$AH$6843,MATCH(EPS!$F6704,NoSettings!$A$2:$A$6843,0),MATCH(EPS!AA$2,NoSettings!$C$1:$AH$1,0))</f>
        <v>10200000000000</v>
      </c>
      <c r="AB6704">
        <f>INDEX(NoSettings!$C$2:$AH$6843,MATCH(EPS!$F6704,NoSettings!$A$2:$A$6843,0),MATCH(EPS!AB$2,NoSettings!$C$1:$AH$1,0))</f>
        <v>10200000000000</v>
      </c>
      <c r="AC6704">
        <f>INDEX(NoSettings!$C$2:$AH$6843,MATCH(EPS!$F6704,NoSettings!$A$2:$A$6843,0),MATCH(EPS!AC$2,NoSettings!$C$1:$AH$1,0))</f>
        <v>10200000000000</v>
      </c>
      <c r="AD6704">
        <f>INDEX(NoSettings!$C$2:$AH$6843,MATCH(EPS!$F6704,NoSettings!$A$2:$A$6843,0),MATCH(EPS!AD$2,NoSettings!$C$1:$AH$1,0))</f>
        <v>10100000000000</v>
      </c>
      <c r="AE6704">
        <f>INDEX(NoSettings!$C$2:$AH$6843,MATCH(EPS!$F6704,NoSettings!$A$2:$A$6843,0),MATCH(EPS!AE$2,NoSettings!$C$1:$AH$1,0))</f>
        <v>10100000000000</v>
      </c>
      <c r="AF6704">
        <f>INDEX(NoSettings!$C$2:$AH$6843,MATCH(EPS!$F6704,NoSettings!$A$2:$A$6843,0),MATCH(EPS!AF$2,NoSettings!$C$1:$AH$1,0))</f>
        <v>10100000000000</v>
      </c>
      <c r="AG6704">
        <f>INDEX(NoSettings!$C$2:$AH$6843,MATCH(EPS!$F6704,NoSettings!$A$2:$A$6843,0),MATCH(EPS!AG$2,NoSettings!$C$1:$AH$1,0))</f>
        <v>10100000000000</v>
      </c>
      <c r="AH6704">
        <f>INDEX(NoSettings!$C$2:$AH$6843,MATCH(EPS!$F6704,NoSettings!$A$2:$A$6843,0),MATCH(EPS!AH$2,NoSettings!$C$1:$AH$1,0))</f>
        <v>10000000000000</v>
      </c>
      <c r="AI6704">
        <f>INDEX(NoSettings!$C$2:$AH$6843,MATCH(EPS!$F6704,NoSettings!$A$2:$A$6843,0),MATCH(EPS!AI$2,NoSettings!$C$1:$AH$1,0))</f>
        <v>10000000000000</v>
      </c>
      <c r="AJ6704">
        <f>INDEX(NoSettings!$C$2:$AH$6843,MATCH(EPS!$F6704,NoSettings!$A$2:$A$6843,0),MATCH(EPS!AJ$2,NoSettings!$C$1:$AH$1,0))</f>
        <v>9970000000000</v>
      </c>
      <c r="AK6704">
        <f>INDEX(NoSettings!$C$2:$AH$6843,MATCH(EPS!$F6704,NoSettings!$A$2:$A$6843,0),MATCH(EPS!AK$2,NoSettings!$C$1:$AH$1,0))</f>
        <v>9930000000000</v>
      </c>
    </row>
    <row r="6705" spans="1:37" hidden="1" x14ac:dyDescent="0.25">
      <c r="A6705" s="63" t="s">
        <v>8045</v>
      </c>
      <c r="B6705" t="s">
        <v>8008</v>
      </c>
      <c r="C6705" t="s">
        <v>8034</v>
      </c>
      <c r="D6705" t="s">
        <v>8047</v>
      </c>
      <c r="E6705"/>
      <c r="F6705" t="s">
        <v>6704</v>
      </c>
      <c r="G6705">
        <f>INDEX(NoSettings!$C$2:$AH$6843,MATCH(EPS!$F6705,NoSettings!$A$2:$A$6843,0),MATCH(EPS!G$2,NoSettings!$C$1:$AH$1,0))</f>
        <v>10100000000</v>
      </c>
      <c r="H6705">
        <f>INDEX(NoSettings!$C$2:$AH$6843,MATCH(EPS!$F6705,NoSettings!$A$2:$A$6843,0),MATCH(EPS!H$2,NoSettings!$C$1:$AH$1,0))</f>
        <v>9780000000</v>
      </c>
      <c r="I6705">
        <f>INDEX(NoSettings!$C$2:$AH$6843,MATCH(EPS!$F6705,NoSettings!$A$2:$A$6843,0),MATCH(EPS!I$2,NoSettings!$C$1:$AH$1,0))</f>
        <v>9520000000</v>
      </c>
      <c r="J6705">
        <f>INDEX(NoSettings!$C$2:$AH$6843,MATCH(EPS!$F6705,NoSettings!$A$2:$A$6843,0),MATCH(EPS!J$2,NoSettings!$C$1:$AH$1,0))</f>
        <v>9300000000</v>
      </c>
      <c r="K6705">
        <f>INDEX(NoSettings!$C$2:$AH$6843,MATCH(EPS!$F6705,NoSettings!$A$2:$A$6843,0),MATCH(EPS!K$2,NoSettings!$C$1:$AH$1,0))</f>
        <v>9110000000</v>
      </c>
      <c r="L6705">
        <f>INDEX(NoSettings!$C$2:$AH$6843,MATCH(EPS!$F6705,NoSettings!$A$2:$A$6843,0),MATCH(EPS!L$2,NoSettings!$C$1:$AH$1,0))</f>
        <v>8900000000</v>
      </c>
      <c r="M6705">
        <f>INDEX(NoSettings!$C$2:$AH$6843,MATCH(EPS!$F6705,NoSettings!$A$2:$A$6843,0),MATCH(EPS!M$2,NoSettings!$C$1:$AH$1,0))</f>
        <v>8730000000</v>
      </c>
      <c r="N6705">
        <f>INDEX(NoSettings!$C$2:$AH$6843,MATCH(EPS!$F6705,NoSettings!$A$2:$A$6843,0),MATCH(EPS!N$2,NoSettings!$C$1:$AH$1,0))</f>
        <v>8580000000</v>
      </c>
      <c r="O6705">
        <f>INDEX(NoSettings!$C$2:$AH$6843,MATCH(EPS!$F6705,NoSettings!$A$2:$A$6843,0),MATCH(EPS!O$2,NoSettings!$C$1:$AH$1,0))</f>
        <v>8450000000</v>
      </c>
      <c r="P6705">
        <f>INDEX(NoSettings!$C$2:$AH$6843,MATCH(EPS!$F6705,NoSettings!$A$2:$A$6843,0),MATCH(EPS!P$2,NoSettings!$C$1:$AH$1,0))</f>
        <v>8360000000</v>
      </c>
      <c r="Q6705">
        <f>INDEX(NoSettings!$C$2:$AH$6843,MATCH(EPS!$F6705,NoSettings!$A$2:$A$6843,0),MATCH(EPS!Q$2,NoSettings!$C$1:$AH$1,0))</f>
        <v>8250000000</v>
      </c>
      <c r="R6705">
        <f>INDEX(NoSettings!$C$2:$AH$6843,MATCH(EPS!$F6705,NoSettings!$A$2:$A$6843,0),MATCH(EPS!R$2,NoSettings!$C$1:$AH$1,0))</f>
        <v>8140000000</v>
      </c>
      <c r="S6705">
        <f>INDEX(NoSettings!$C$2:$AH$6843,MATCH(EPS!$F6705,NoSettings!$A$2:$A$6843,0),MATCH(EPS!S$2,NoSettings!$C$1:$AH$1,0))</f>
        <v>8050000000</v>
      </c>
      <c r="T6705">
        <f>INDEX(NoSettings!$C$2:$AH$6843,MATCH(EPS!$F6705,NoSettings!$A$2:$A$6843,0),MATCH(EPS!T$2,NoSettings!$C$1:$AH$1,0))</f>
        <v>7980000000</v>
      </c>
      <c r="U6705">
        <f>INDEX(NoSettings!$C$2:$AH$6843,MATCH(EPS!$F6705,NoSettings!$A$2:$A$6843,0),MATCH(EPS!U$2,NoSettings!$C$1:$AH$1,0))</f>
        <v>7900000000</v>
      </c>
      <c r="V6705">
        <f>INDEX(NoSettings!$C$2:$AH$6843,MATCH(EPS!$F6705,NoSettings!$A$2:$A$6843,0),MATCH(EPS!V$2,NoSettings!$C$1:$AH$1,0))</f>
        <v>7840000000</v>
      </c>
      <c r="W6705">
        <f>INDEX(NoSettings!$C$2:$AH$6843,MATCH(EPS!$F6705,NoSettings!$A$2:$A$6843,0),MATCH(EPS!W$2,NoSettings!$C$1:$AH$1,0))</f>
        <v>7780000000</v>
      </c>
      <c r="X6705">
        <f>INDEX(NoSettings!$C$2:$AH$6843,MATCH(EPS!$F6705,NoSettings!$A$2:$A$6843,0),MATCH(EPS!X$2,NoSettings!$C$1:$AH$1,0))</f>
        <v>7710000000</v>
      </c>
      <c r="Y6705">
        <f>INDEX(NoSettings!$C$2:$AH$6843,MATCH(EPS!$F6705,NoSettings!$A$2:$A$6843,0),MATCH(EPS!Y$2,NoSettings!$C$1:$AH$1,0))</f>
        <v>7650000000</v>
      </c>
      <c r="Z6705">
        <f>INDEX(NoSettings!$C$2:$AH$6843,MATCH(EPS!$F6705,NoSettings!$A$2:$A$6843,0),MATCH(EPS!Z$2,NoSettings!$C$1:$AH$1,0))</f>
        <v>7600000000</v>
      </c>
      <c r="AA6705">
        <f>INDEX(NoSettings!$C$2:$AH$6843,MATCH(EPS!$F6705,NoSettings!$A$2:$A$6843,0),MATCH(EPS!AA$2,NoSettings!$C$1:$AH$1,0))</f>
        <v>7550000000</v>
      </c>
      <c r="AB6705">
        <f>INDEX(NoSettings!$C$2:$AH$6843,MATCH(EPS!$F6705,NoSettings!$A$2:$A$6843,0),MATCH(EPS!AB$2,NoSettings!$C$1:$AH$1,0))</f>
        <v>7590000000</v>
      </c>
      <c r="AC6705">
        <f>INDEX(NoSettings!$C$2:$AH$6843,MATCH(EPS!$F6705,NoSettings!$A$2:$A$6843,0),MATCH(EPS!AC$2,NoSettings!$C$1:$AH$1,0))</f>
        <v>7670000000</v>
      </c>
      <c r="AD6705">
        <f>INDEX(NoSettings!$C$2:$AH$6843,MATCH(EPS!$F6705,NoSettings!$A$2:$A$6843,0),MATCH(EPS!AD$2,NoSettings!$C$1:$AH$1,0))</f>
        <v>7750000000</v>
      </c>
      <c r="AE6705">
        <f>INDEX(NoSettings!$C$2:$AH$6843,MATCH(EPS!$F6705,NoSettings!$A$2:$A$6843,0),MATCH(EPS!AE$2,NoSettings!$C$1:$AH$1,0))</f>
        <v>7850000000</v>
      </c>
      <c r="AF6705">
        <f>INDEX(NoSettings!$C$2:$AH$6843,MATCH(EPS!$F6705,NoSettings!$A$2:$A$6843,0),MATCH(EPS!AF$2,NoSettings!$C$1:$AH$1,0))</f>
        <v>7960000000</v>
      </c>
      <c r="AG6705">
        <f>INDEX(NoSettings!$C$2:$AH$6843,MATCH(EPS!$F6705,NoSettings!$A$2:$A$6843,0),MATCH(EPS!AG$2,NoSettings!$C$1:$AH$1,0))</f>
        <v>8060000000</v>
      </c>
      <c r="AH6705">
        <f>INDEX(NoSettings!$C$2:$AH$6843,MATCH(EPS!$F6705,NoSettings!$A$2:$A$6843,0),MATCH(EPS!AH$2,NoSettings!$C$1:$AH$1,0))</f>
        <v>8180000000</v>
      </c>
      <c r="AI6705">
        <f>INDEX(NoSettings!$C$2:$AH$6843,MATCH(EPS!$F6705,NoSettings!$A$2:$A$6843,0),MATCH(EPS!AI$2,NoSettings!$C$1:$AH$1,0))</f>
        <v>8290000000</v>
      </c>
      <c r="AJ6705">
        <f>INDEX(NoSettings!$C$2:$AH$6843,MATCH(EPS!$F6705,NoSettings!$A$2:$A$6843,0),MATCH(EPS!AJ$2,NoSettings!$C$1:$AH$1,0))</f>
        <v>8400000000</v>
      </c>
      <c r="AK6705">
        <f>INDEX(NoSettings!$C$2:$AH$6843,MATCH(EPS!$F6705,NoSettings!$A$2:$A$6843,0),MATCH(EPS!AK$2,NoSettings!$C$1:$AH$1,0))</f>
        <v>8520000000</v>
      </c>
    </row>
    <row r="6706" spans="1:37" hidden="1" x14ac:dyDescent="0.25">
      <c r="A6706" s="63" t="s">
        <v>8045</v>
      </c>
      <c r="B6706" t="s">
        <v>8008</v>
      </c>
      <c r="C6706" t="s">
        <v>8034</v>
      </c>
      <c r="D6706" t="s">
        <v>8048</v>
      </c>
      <c r="E6706"/>
      <c r="F6706" t="s">
        <v>6705</v>
      </c>
      <c r="G6706">
        <f>INDEX(NoSettings!$C$2:$AH$6843,MATCH(EPS!$F6706,NoSettings!$A$2:$A$6843,0),MATCH(EPS!G$2,NoSettings!$C$1:$AH$1,0))</f>
        <v>0</v>
      </c>
      <c r="H6706">
        <f>INDEX(NoSettings!$C$2:$AH$6843,MATCH(EPS!$F6706,NoSettings!$A$2:$A$6843,0),MATCH(EPS!H$2,NoSettings!$C$1:$AH$1,0))</f>
        <v>0</v>
      </c>
      <c r="I6706">
        <f>INDEX(NoSettings!$C$2:$AH$6843,MATCH(EPS!$F6706,NoSettings!$A$2:$A$6843,0),MATCH(EPS!I$2,NoSettings!$C$1:$AH$1,0))</f>
        <v>0</v>
      </c>
      <c r="J6706">
        <f>INDEX(NoSettings!$C$2:$AH$6843,MATCH(EPS!$F6706,NoSettings!$A$2:$A$6843,0),MATCH(EPS!J$2,NoSettings!$C$1:$AH$1,0))</f>
        <v>0</v>
      </c>
      <c r="K6706">
        <f>INDEX(NoSettings!$C$2:$AH$6843,MATCH(EPS!$F6706,NoSettings!$A$2:$A$6843,0),MATCH(EPS!K$2,NoSettings!$C$1:$AH$1,0))</f>
        <v>0</v>
      </c>
      <c r="L6706">
        <f>INDEX(NoSettings!$C$2:$AH$6843,MATCH(EPS!$F6706,NoSettings!$A$2:$A$6843,0),MATCH(EPS!L$2,NoSettings!$C$1:$AH$1,0))</f>
        <v>0</v>
      </c>
      <c r="M6706">
        <f>INDEX(NoSettings!$C$2:$AH$6843,MATCH(EPS!$F6706,NoSettings!$A$2:$A$6843,0),MATCH(EPS!M$2,NoSettings!$C$1:$AH$1,0))</f>
        <v>0</v>
      </c>
      <c r="N6706">
        <f>INDEX(NoSettings!$C$2:$AH$6843,MATCH(EPS!$F6706,NoSettings!$A$2:$A$6843,0),MATCH(EPS!N$2,NoSettings!$C$1:$AH$1,0))</f>
        <v>0</v>
      </c>
      <c r="O6706">
        <f>INDEX(NoSettings!$C$2:$AH$6843,MATCH(EPS!$F6706,NoSettings!$A$2:$A$6843,0),MATCH(EPS!O$2,NoSettings!$C$1:$AH$1,0))</f>
        <v>0</v>
      </c>
      <c r="P6706">
        <f>INDEX(NoSettings!$C$2:$AH$6843,MATCH(EPS!$F6706,NoSettings!$A$2:$A$6843,0),MATCH(EPS!P$2,NoSettings!$C$1:$AH$1,0))</f>
        <v>0</v>
      </c>
      <c r="Q6706">
        <f>INDEX(NoSettings!$C$2:$AH$6843,MATCH(EPS!$F6706,NoSettings!$A$2:$A$6843,0),MATCH(EPS!Q$2,NoSettings!$C$1:$AH$1,0))</f>
        <v>0</v>
      </c>
      <c r="R6706">
        <f>INDEX(NoSettings!$C$2:$AH$6843,MATCH(EPS!$F6706,NoSettings!$A$2:$A$6843,0),MATCH(EPS!R$2,NoSettings!$C$1:$AH$1,0))</f>
        <v>0</v>
      </c>
      <c r="S6706">
        <f>INDEX(NoSettings!$C$2:$AH$6843,MATCH(EPS!$F6706,NoSettings!$A$2:$A$6843,0),MATCH(EPS!S$2,NoSettings!$C$1:$AH$1,0))</f>
        <v>0</v>
      </c>
      <c r="T6706">
        <f>INDEX(NoSettings!$C$2:$AH$6843,MATCH(EPS!$F6706,NoSettings!$A$2:$A$6843,0),MATCH(EPS!T$2,NoSettings!$C$1:$AH$1,0))</f>
        <v>0</v>
      </c>
      <c r="U6706">
        <f>INDEX(NoSettings!$C$2:$AH$6843,MATCH(EPS!$F6706,NoSettings!$A$2:$A$6843,0),MATCH(EPS!U$2,NoSettings!$C$1:$AH$1,0))</f>
        <v>0</v>
      </c>
      <c r="V6706">
        <f>INDEX(NoSettings!$C$2:$AH$6843,MATCH(EPS!$F6706,NoSettings!$A$2:$A$6843,0),MATCH(EPS!V$2,NoSettings!$C$1:$AH$1,0))</f>
        <v>0</v>
      </c>
      <c r="W6706">
        <f>INDEX(NoSettings!$C$2:$AH$6843,MATCH(EPS!$F6706,NoSettings!$A$2:$A$6843,0),MATCH(EPS!W$2,NoSettings!$C$1:$AH$1,0))</f>
        <v>0</v>
      </c>
      <c r="X6706">
        <f>INDEX(NoSettings!$C$2:$AH$6843,MATCH(EPS!$F6706,NoSettings!$A$2:$A$6843,0),MATCH(EPS!X$2,NoSettings!$C$1:$AH$1,0))</f>
        <v>0</v>
      </c>
      <c r="Y6706">
        <f>INDEX(NoSettings!$C$2:$AH$6843,MATCH(EPS!$F6706,NoSettings!$A$2:$A$6843,0),MATCH(EPS!Y$2,NoSettings!$C$1:$AH$1,0))</f>
        <v>0</v>
      </c>
      <c r="Z6706">
        <f>INDEX(NoSettings!$C$2:$AH$6843,MATCH(EPS!$F6706,NoSettings!$A$2:$A$6843,0),MATCH(EPS!Z$2,NoSettings!$C$1:$AH$1,0))</f>
        <v>0</v>
      </c>
      <c r="AA6706">
        <f>INDEX(NoSettings!$C$2:$AH$6843,MATCH(EPS!$F6706,NoSettings!$A$2:$A$6843,0),MATCH(EPS!AA$2,NoSettings!$C$1:$AH$1,0))</f>
        <v>0</v>
      </c>
      <c r="AB6706">
        <f>INDEX(NoSettings!$C$2:$AH$6843,MATCH(EPS!$F6706,NoSettings!$A$2:$A$6843,0),MATCH(EPS!AB$2,NoSettings!$C$1:$AH$1,0))</f>
        <v>0</v>
      </c>
      <c r="AC6706">
        <f>INDEX(NoSettings!$C$2:$AH$6843,MATCH(EPS!$F6706,NoSettings!$A$2:$A$6843,0),MATCH(EPS!AC$2,NoSettings!$C$1:$AH$1,0))</f>
        <v>0</v>
      </c>
      <c r="AD6706">
        <f>INDEX(NoSettings!$C$2:$AH$6843,MATCH(EPS!$F6706,NoSettings!$A$2:$A$6843,0),MATCH(EPS!AD$2,NoSettings!$C$1:$AH$1,0))</f>
        <v>0</v>
      </c>
      <c r="AE6706">
        <f>INDEX(NoSettings!$C$2:$AH$6843,MATCH(EPS!$F6706,NoSettings!$A$2:$A$6843,0),MATCH(EPS!AE$2,NoSettings!$C$1:$AH$1,0))</f>
        <v>0</v>
      </c>
      <c r="AF6706">
        <f>INDEX(NoSettings!$C$2:$AH$6843,MATCH(EPS!$F6706,NoSettings!$A$2:$A$6843,0),MATCH(EPS!AF$2,NoSettings!$C$1:$AH$1,0))</f>
        <v>0</v>
      </c>
      <c r="AG6706">
        <f>INDEX(NoSettings!$C$2:$AH$6843,MATCH(EPS!$F6706,NoSettings!$A$2:$A$6843,0),MATCH(EPS!AG$2,NoSettings!$C$1:$AH$1,0))</f>
        <v>0</v>
      </c>
      <c r="AH6706">
        <f>INDEX(NoSettings!$C$2:$AH$6843,MATCH(EPS!$F6706,NoSettings!$A$2:$A$6843,0),MATCH(EPS!AH$2,NoSettings!$C$1:$AH$1,0))</f>
        <v>0</v>
      </c>
      <c r="AI6706">
        <f>INDEX(NoSettings!$C$2:$AH$6843,MATCH(EPS!$F6706,NoSettings!$A$2:$A$6843,0),MATCH(EPS!AI$2,NoSettings!$C$1:$AH$1,0))</f>
        <v>0</v>
      </c>
      <c r="AJ6706">
        <f>INDEX(NoSettings!$C$2:$AH$6843,MATCH(EPS!$F6706,NoSettings!$A$2:$A$6843,0),MATCH(EPS!AJ$2,NoSettings!$C$1:$AH$1,0))</f>
        <v>0</v>
      </c>
      <c r="AK6706">
        <f>INDEX(NoSettings!$C$2:$AH$6843,MATCH(EPS!$F6706,NoSettings!$A$2:$A$6843,0),MATCH(EPS!AK$2,NoSettings!$C$1:$AH$1,0))</f>
        <v>0</v>
      </c>
    </row>
    <row r="6707" spans="1:37" hidden="1" x14ac:dyDescent="0.25">
      <c r="A6707" s="63" t="s">
        <v>8045</v>
      </c>
      <c r="B6707" t="s">
        <v>8008</v>
      </c>
      <c r="C6707" t="s">
        <v>8034</v>
      </c>
      <c r="D6707" t="s">
        <v>8049</v>
      </c>
      <c r="E6707"/>
      <c r="F6707" t="s">
        <v>6706</v>
      </c>
      <c r="G6707">
        <f>INDEX(NoSettings!$C$2:$AH$6843,MATCH(EPS!$F6707,NoSettings!$A$2:$A$6843,0),MATCH(EPS!G$2,NoSettings!$C$1:$AH$1,0))</f>
        <v>0</v>
      </c>
      <c r="H6707">
        <f>INDEX(NoSettings!$C$2:$AH$6843,MATCH(EPS!$F6707,NoSettings!$A$2:$A$6843,0),MATCH(EPS!H$2,NoSettings!$C$1:$AH$1,0))</f>
        <v>0</v>
      </c>
      <c r="I6707">
        <f>INDEX(NoSettings!$C$2:$AH$6843,MATCH(EPS!$F6707,NoSettings!$A$2:$A$6843,0),MATCH(EPS!I$2,NoSettings!$C$1:$AH$1,0))</f>
        <v>0</v>
      </c>
      <c r="J6707">
        <f>INDEX(NoSettings!$C$2:$AH$6843,MATCH(EPS!$F6707,NoSettings!$A$2:$A$6843,0),MATCH(EPS!J$2,NoSettings!$C$1:$AH$1,0))</f>
        <v>0</v>
      </c>
      <c r="K6707">
        <f>INDEX(NoSettings!$C$2:$AH$6843,MATCH(EPS!$F6707,NoSettings!$A$2:$A$6843,0),MATCH(EPS!K$2,NoSettings!$C$1:$AH$1,0))</f>
        <v>0</v>
      </c>
      <c r="L6707">
        <f>INDEX(NoSettings!$C$2:$AH$6843,MATCH(EPS!$F6707,NoSettings!$A$2:$A$6843,0),MATCH(EPS!L$2,NoSettings!$C$1:$AH$1,0))</f>
        <v>0</v>
      </c>
      <c r="M6707">
        <f>INDEX(NoSettings!$C$2:$AH$6843,MATCH(EPS!$F6707,NoSettings!$A$2:$A$6843,0),MATCH(EPS!M$2,NoSettings!$C$1:$AH$1,0))</f>
        <v>0</v>
      </c>
      <c r="N6707">
        <f>INDEX(NoSettings!$C$2:$AH$6843,MATCH(EPS!$F6707,NoSettings!$A$2:$A$6843,0),MATCH(EPS!N$2,NoSettings!$C$1:$AH$1,0))</f>
        <v>0</v>
      </c>
      <c r="O6707">
        <f>INDEX(NoSettings!$C$2:$AH$6843,MATCH(EPS!$F6707,NoSettings!$A$2:$A$6843,0),MATCH(EPS!O$2,NoSettings!$C$1:$AH$1,0))</f>
        <v>0</v>
      </c>
      <c r="P6707">
        <f>INDEX(NoSettings!$C$2:$AH$6843,MATCH(EPS!$F6707,NoSettings!$A$2:$A$6843,0),MATCH(EPS!P$2,NoSettings!$C$1:$AH$1,0))</f>
        <v>0</v>
      </c>
      <c r="Q6707">
        <f>INDEX(NoSettings!$C$2:$AH$6843,MATCH(EPS!$F6707,NoSettings!$A$2:$A$6843,0),MATCH(EPS!Q$2,NoSettings!$C$1:$AH$1,0))</f>
        <v>0</v>
      </c>
      <c r="R6707">
        <f>INDEX(NoSettings!$C$2:$AH$6843,MATCH(EPS!$F6707,NoSettings!$A$2:$A$6843,0),MATCH(EPS!R$2,NoSettings!$C$1:$AH$1,0))</f>
        <v>0</v>
      </c>
      <c r="S6707">
        <f>INDEX(NoSettings!$C$2:$AH$6843,MATCH(EPS!$F6707,NoSettings!$A$2:$A$6843,0),MATCH(EPS!S$2,NoSettings!$C$1:$AH$1,0))</f>
        <v>0</v>
      </c>
      <c r="T6707">
        <f>INDEX(NoSettings!$C$2:$AH$6843,MATCH(EPS!$F6707,NoSettings!$A$2:$A$6843,0),MATCH(EPS!T$2,NoSettings!$C$1:$AH$1,0))</f>
        <v>0</v>
      </c>
      <c r="U6707">
        <f>INDEX(NoSettings!$C$2:$AH$6843,MATCH(EPS!$F6707,NoSettings!$A$2:$A$6843,0),MATCH(EPS!U$2,NoSettings!$C$1:$AH$1,0))</f>
        <v>0</v>
      </c>
      <c r="V6707">
        <f>INDEX(NoSettings!$C$2:$AH$6843,MATCH(EPS!$F6707,NoSettings!$A$2:$A$6843,0),MATCH(EPS!V$2,NoSettings!$C$1:$AH$1,0))</f>
        <v>0</v>
      </c>
      <c r="W6707">
        <f>INDEX(NoSettings!$C$2:$AH$6843,MATCH(EPS!$F6707,NoSettings!$A$2:$A$6843,0),MATCH(EPS!W$2,NoSettings!$C$1:$AH$1,0))</f>
        <v>0</v>
      </c>
      <c r="X6707">
        <f>INDEX(NoSettings!$C$2:$AH$6843,MATCH(EPS!$F6707,NoSettings!$A$2:$A$6843,0),MATCH(EPS!X$2,NoSettings!$C$1:$AH$1,0))</f>
        <v>0</v>
      </c>
      <c r="Y6707">
        <f>INDEX(NoSettings!$C$2:$AH$6843,MATCH(EPS!$F6707,NoSettings!$A$2:$A$6843,0),MATCH(EPS!Y$2,NoSettings!$C$1:$AH$1,0))</f>
        <v>0</v>
      </c>
      <c r="Z6707">
        <f>INDEX(NoSettings!$C$2:$AH$6843,MATCH(EPS!$F6707,NoSettings!$A$2:$A$6843,0),MATCH(EPS!Z$2,NoSettings!$C$1:$AH$1,0))</f>
        <v>0</v>
      </c>
      <c r="AA6707">
        <f>INDEX(NoSettings!$C$2:$AH$6843,MATCH(EPS!$F6707,NoSettings!$A$2:$A$6843,0),MATCH(EPS!AA$2,NoSettings!$C$1:$AH$1,0))</f>
        <v>0</v>
      </c>
      <c r="AB6707">
        <f>INDEX(NoSettings!$C$2:$AH$6843,MATCH(EPS!$F6707,NoSettings!$A$2:$A$6843,0),MATCH(EPS!AB$2,NoSettings!$C$1:$AH$1,0))</f>
        <v>0</v>
      </c>
      <c r="AC6707">
        <f>INDEX(NoSettings!$C$2:$AH$6843,MATCH(EPS!$F6707,NoSettings!$A$2:$A$6843,0),MATCH(EPS!AC$2,NoSettings!$C$1:$AH$1,0))</f>
        <v>0</v>
      </c>
      <c r="AD6707">
        <f>INDEX(NoSettings!$C$2:$AH$6843,MATCH(EPS!$F6707,NoSettings!$A$2:$A$6843,0),MATCH(EPS!AD$2,NoSettings!$C$1:$AH$1,0))</f>
        <v>0</v>
      </c>
      <c r="AE6707">
        <f>INDEX(NoSettings!$C$2:$AH$6843,MATCH(EPS!$F6707,NoSettings!$A$2:$A$6843,0),MATCH(EPS!AE$2,NoSettings!$C$1:$AH$1,0))</f>
        <v>0</v>
      </c>
      <c r="AF6707">
        <f>INDEX(NoSettings!$C$2:$AH$6843,MATCH(EPS!$F6707,NoSettings!$A$2:$A$6843,0),MATCH(EPS!AF$2,NoSettings!$C$1:$AH$1,0))</f>
        <v>0</v>
      </c>
      <c r="AG6707">
        <f>INDEX(NoSettings!$C$2:$AH$6843,MATCH(EPS!$F6707,NoSettings!$A$2:$A$6843,0),MATCH(EPS!AG$2,NoSettings!$C$1:$AH$1,0))</f>
        <v>0</v>
      </c>
      <c r="AH6707">
        <f>INDEX(NoSettings!$C$2:$AH$6843,MATCH(EPS!$F6707,NoSettings!$A$2:$A$6843,0),MATCH(EPS!AH$2,NoSettings!$C$1:$AH$1,0))</f>
        <v>0</v>
      </c>
      <c r="AI6707">
        <f>INDEX(NoSettings!$C$2:$AH$6843,MATCH(EPS!$F6707,NoSettings!$A$2:$A$6843,0),MATCH(EPS!AI$2,NoSettings!$C$1:$AH$1,0))</f>
        <v>0</v>
      </c>
      <c r="AJ6707">
        <f>INDEX(NoSettings!$C$2:$AH$6843,MATCH(EPS!$F6707,NoSettings!$A$2:$A$6843,0),MATCH(EPS!AJ$2,NoSettings!$C$1:$AH$1,0))</f>
        <v>0</v>
      </c>
      <c r="AK6707">
        <f>INDEX(NoSettings!$C$2:$AH$6843,MATCH(EPS!$F6707,NoSettings!$A$2:$A$6843,0),MATCH(EPS!AK$2,NoSettings!$C$1:$AH$1,0))</f>
        <v>0</v>
      </c>
    </row>
    <row r="6708" spans="1:37" hidden="1" x14ac:dyDescent="0.25">
      <c r="A6708" s="63" t="s">
        <v>8045</v>
      </c>
      <c r="B6708" t="s">
        <v>8008</v>
      </c>
      <c r="C6708" t="s">
        <v>8034</v>
      </c>
      <c r="D6708" t="s">
        <v>8050</v>
      </c>
      <c r="E6708"/>
      <c r="F6708" t="s">
        <v>6707</v>
      </c>
      <c r="G6708">
        <f>INDEX(NoSettings!$C$2:$AH$6843,MATCH(EPS!$F6708,NoSettings!$A$2:$A$6843,0),MATCH(EPS!G$2,NoSettings!$C$1:$AH$1,0))</f>
        <v>12000000000000</v>
      </c>
      <c r="H6708">
        <f>INDEX(NoSettings!$C$2:$AH$6843,MATCH(EPS!$F6708,NoSettings!$A$2:$A$6843,0),MATCH(EPS!H$2,NoSettings!$C$1:$AH$1,0))</f>
        <v>11900000000000</v>
      </c>
      <c r="I6708">
        <f>INDEX(NoSettings!$C$2:$AH$6843,MATCH(EPS!$F6708,NoSettings!$A$2:$A$6843,0),MATCH(EPS!I$2,NoSettings!$C$1:$AH$1,0))</f>
        <v>11800000000000</v>
      </c>
      <c r="J6708">
        <f>INDEX(NoSettings!$C$2:$AH$6843,MATCH(EPS!$F6708,NoSettings!$A$2:$A$6843,0),MATCH(EPS!J$2,NoSettings!$C$1:$AH$1,0))</f>
        <v>11800000000000</v>
      </c>
      <c r="K6708">
        <f>INDEX(NoSettings!$C$2:$AH$6843,MATCH(EPS!$F6708,NoSettings!$A$2:$A$6843,0),MATCH(EPS!K$2,NoSettings!$C$1:$AH$1,0))</f>
        <v>11800000000000</v>
      </c>
      <c r="L6708">
        <f>INDEX(NoSettings!$C$2:$AH$6843,MATCH(EPS!$F6708,NoSettings!$A$2:$A$6843,0),MATCH(EPS!L$2,NoSettings!$C$1:$AH$1,0))</f>
        <v>11800000000000</v>
      </c>
      <c r="M6708">
        <f>INDEX(NoSettings!$C$2:$AH$6843,MATCH(EPS!$F6708,NoSettings!$A$2:$A$6843,0),MATCH(EPS!M$2,NoSettings!$C$1:$AH$1,0))</f>
        <v>11800000000000</v>
      </c>
      <c r="N6708">
        <f>INDEX(NoSettings!$C$2:$AH$6843,MATCH(EPS!$F6708,NoSettings!$A$2:$A$6843,0),MATCH(EPS!N$2,NoSettings!$C$1:$AH$1,0))</f>
        <v>11900000000000</v>
      </c>
      <c r="O6708">
        <f>INDEX(NoSettings!$C$2:$AH$6843,MATCH(EPS!$F6708,NoSettings!$A$2:$A$6843,0),MATCH(EPS!O$2,NoSettings!$C$1:$AH$1,0))</f>
        <v>11900000000000</v>
      </c>
      <c r="P6708">
        <f>INDEX(NoSettings!$C$2:$AH$6843,MATCH(EPS!$F6708,NoSettings!$A$2:$A$6843,0),MATCH(EPS!P$2,NoSettings!$C$1:$AH$1,0))</f>
        <v>12000000000000</v>
      </c>
      <c r="Q6708">
        <f>INDEX(NoSettings!$C$2:$AH$6843,MATCH(EPS!$F6708,NoSettings!$A$2:$A$6843,0),MATCH(EPS!Q$2,NoSettings!$C$1:$AH$1,0))</f>
        <v>12100000000000</v>
      </c>
      <c r="R6708">
        <f>INDEX(NoSettings!$C$2:$AH$6843,MATCH(EPS!$F6708,NoSettings!$A$2:$A$6843,0),MATCH(EPS!R$2,NoSettings!$C$1:$AH$1,0))</f>
        <v>12100000000000</v>
      </c>
      <c r="S6708">
        <f>INDEX(NoSettings!$C$2:$AH$6843,MATCH(EPS!$F6708,NoSettings!$A$2:$A$6843,0),MATCH(EPS!S$2,NoSettings!$C$1:$AH$1,0))</f>
        <v>12200000000000</v>
      </c>
      <c r="T6708">
        <f>INDEX(NoSettings!$C$2:$AH$6843,MATCH(EPS!$F6708,NoSettings!$A$2:$A$6843,0),MATCH(EPS!T$2,NoSettings!$C$1:$AH$1,0))</f>
        <v>12200000000000</v>
      </c>
      <c r="U6708">
        <f>INDEX(NoSettings!$C$2:$AH$6843,MATCH(EPS!$F6708,NoSettings!$A$2:$A$6843,0),MATCH(EPS!U$2,NoSettings!$C$1:$AH$1,0))</f>
        <v>12200000000000</v>
      </c>
      <c r="V6708">
        <f>INDEX(NoSettings!$C$2:$AH$6843,MATCH(EPS!$F6708,NoSettings!$A$2:$A$6843,0),MATCH(EPS!V$2,NoSettings!$C$1:$AH$1,0))</f>
        <v>12300000000000</v>
      </c>
      <c r="W6708">
        <f>INDEX(NoSettings!$C$2:$AH$6843,MATCH(EPS!$F6708,NoSettings!$A$2:$A$6843,0),MATCH(EPS!W$2,NoSettings!$C$1:$AH$1,0))</f>
        <v>12300000000000</v>
      </c>
      <c r="X6708">
        <f>INDEX(NoSettings!$C$2:$AH$6843,MATCH(EPS!$F6708,NoSettings!$A$2:$A$6843,0),MATCH(EPS!X$2,NoSettings!$C$1:$AH$1,0))</f>
        <v>12300000000000</v>
      </c>
      <c r="Y6708">
        <f>INDEX(NoSettings!$C$2:$AH$6843,MATCH(EPS!$F6708,NoSettings!$A$2:$A$6843,0),MATCH(EPS!Y$2,NoSettings!$C$1:$AH$1,0))</f>
        <v>12300000000000</v>
      </c>
      <c r="Z6708">
        <f>INDEX(NoSettings!$C$2:$AH$6843,MATCH(EPS!$F6708,NoSettings!$A$2:$A$6843,0),MATCH(EPS!Z$2,NoSettings!$C$1:$AH$1,0))</f>
        <v>12400000000000</v>
      </c>
      <c r="AA6708">
        <f>INDEX(NoSettings!$C$2:$AH$6843,MATCH(EPS!$F6708,NoSettings!$A$2:$A$6843,0),MATCH(EPS!AA$2,NoSettings!$C$1:$AH$1,0))</f>
        <v>12400000000000</v>
      </c>
      <c r="AB6708">
        <f>INDEX(NoSettings!$C$2:$AH$6843,MATCH(EPS!$F6708,NoSettings!$A$2:$A$6843,0),MATCH(EPS!AB$2,NoSettings!$C$1:$AH$1,0))</f>
        <v>12400000000000</v>
      </c>
      <c r="AC6708">
        <f>INDEX(NoSettings!$C$2:$AH$6843,MATCH(EPS!$F6708,NoSettings!$A$2:$A$6843,0),MATCH(EPS!AC$2,NoSettings!$C$1:$AH$1,0))</f>
        <v>12400000000000</v>
      </c>
      <c r="AD6708">
        <f>INDEX(NoSettings!$C$2:$AH$6843,MATCH(EPS!$F6708,NoSettings!$A$2:$A$6843,0),MATCH(EPS!AD$2,NoSettings!$C$1:$AH$1,0))</f>
        <v>12500000000000</v>
      </c>
      <c r="AE6708">
        <f>INDEX(NoSettings!$C$2:$AH$6843,MATCH(EPS!$F6708,NoSettings!$A$2:$A$6843,0),MATCH(EPS!AE$2,NoSettings!$C$1:$AH$1,0))</f>
        <v>12500000000000</v>
      </c>
      <c r="AF6708">
        <f>INDEX(NoSettings!$C$2:$AH$6843,MATCH(EPS!$F6708,NoSettings!$A$2:$A$6843,0),MATCH(EPS!AF$2,NoSettings!$C$1:$AH$1,0))</f>
        <v>12500000000000</v>
      </c>
      <c r="AG6708">
        <f>INDEX(NoSettings!$C$2:$AH$6843,MATCH(EPS!$F6708,NoSettings!$A$2:$A$6843,0),MATCH(EPS!AG$2,NoSettings!$C$1:$AH$1,0))</f>
        <v>12600000000000</v>
      </c>
      <c r="AH6708">
        <f>INDEX(NoSettings!$C$2:$AH$6843,MATCH(EPS!$F6708,NoSettings!$A$2:$A$6843,0),MATCH(EPS!AH$2,NoSettings!$C$1:$AH$1,0))</f>
        <v>12600000000000</v>
      </c>
      <c r="AI6708">
        <f>INDEX(NoSettings!$C$2:$AH$6843,MATCH(EPS!$F6708,NoSettings!$A$2:$A$6843,0),MATCH(EPS!AI$2,NoSettings!$C$1:$AH$1,0))</f>
        <v>12600000000000</v>
      </c>
      <c r="AJ6708">
        <f>INDEX(NoSettings!$C$2:$AH$6843,MATCH(EPS!$F6708,NoSettings!$A$2:$A$6843,0),MATCH(EPS!AJ$2,NoSettings!$C$1:$AH$1,0))</f>
        <v>12700000000000</v>
      </c>
      <c r="AK6708">
        <f>INDEX(NoSettings!$C$2:$AH$6843,MATCH(EPS!$F6708,NoSettings!$A$2:$A$6843,0),MATCH(EPS!AK$2,NoSettings!$C$1:$AH$1,0))</f>
        <v>12700000000000</v>
      </c>
    </row>
    <row r="6709" spans="1:37" hidden="1" x14ac:dyDescent="0.25">
      <c r="A6709" s="63" t="s">
        <v>8045</v>
      </c>
      <c r="B6709" t="s">
        <v>8008</v>
      </c>
      <c r="C6709" t="s">
        <v>8034</v>
      </c>
      <c r="D6709" t="s">
        <v>8051</v>
      </c>
      <c r="E6709"/>
      <c r="F6709" t="s">
        <v>6708</v>
      </c>
      <c r="G6709">
        <f>INDEX(NoSettings!$C$2:$AH$6843,MATCH(EPS!$F6709,NoSettings!$A$2:$A$6843,0),MATCH(EPS!G$2,NoSettings!$C$1:$AH$1,0))</f>
        <v>0</v>
      </c>
      <c r="H6709">
        <f>INDEX(NoSettings!$C$2:$AH$6843,MATCH(EPS!$F6709,NoSettings!$A$2:$A$6843,0),MATCH(EPS!H$2,NoSettings!$C$1:$AH$1,0))</f>
        <v>0</v>
      </c>
      <c r="I6709">
        <f>INDEX(NoSettings!$C$2:$AH$6843,MATCH(EPS!$F6709,NoSettings!$A$2:$A$6843,0),MATCH(EPS!I$2,NoSettings!$C$1:$AH$1,0))</f>
        <v>0</v>
      </c>
      <c r="J6709">
        <f>INDEX(NoSettings!$C$2:$AH$6843,MATCH(EPS!$F6709,NoSettings!$A$2:$A$6843,0),MATCH(EPS!J$2,NoSettings!$C$1:$AH$1,0))</f>
        <v>0</v>
      </c>
      <c r="K6709">
        <f>INDEX(NoSettings!$C$2:$AH$6843,MATCH(EPS!$F6709,NoSettings!$A$2:$A$6843,0),MATCH(EPS!K$2,NoSettings!$C$1:$AH$1,0))</f>
        <v>0</v>
      </c>
      <c r="L6709">
        <f>INDEX(NoSettings!$C$2:$AH$6843,MATCH(EPS!$F6709,NoSettings!$A$2:$A$6843,0),MATCH(EPS!L$2,NoSettings!$C$1:$AH$1,0))</f>
        <v>0</v>
      </c>
      <c r="M6709">
        <f>INDEX(NoSettings!$C$2:$AH$6843,MATCH(EPS!$F6709,NoSettings!$A$2:$A$6843,0),MATCH(EPS!M$2,NoSettings!$C$1:$AH$1,0))</f>
        <v>0</v>
      </c>
      <c r="N6709">
        <f>INDEX(NoSettings!$C$2:$AH$6843,MATCH(EPS!$F6709,NoSettings!$A$2:$A$6843,0),MATCH(EPS!N$2,NoSettings!$C$1:$AH$1,0))</f>
        <v>0</v>
      </c>
      <c r="O6709">
        <f>INDEX(NoSettings!$C$2:$AH$6843,MATCH(EPS!$F6709,NoSettings!$A$2:$A$6843,0),MATCH(EPS!O$2,NoSettings!$C$1:$AH$1,0))</f>
        <v>0</v>
      </c>
      <c r="P6709">
        <f>INDEX(NoSettings!$C$2:$AH$6843,MATCH(EPS!$F6709,NoSettings!$A$2:$A$6843,0),MATCH(EPS!P$2,NoSettings!$C$1:$AH$1,0))</f>
        <v>0</v>
      </c>
      <c r="Q6709">
        <f>INDEX(NoSettings!$C$2:$AH$6843,MATCH(EPS!$F6709,NoSettings!$A$2:$A$6843,0),MATCH(EPS!Q$2,NoSettings!$C$1:$AH$1,0))</f>
        <v>0</v>
      </c>
      <c r="R6709">
        <f>INDEX(NoSettings!$C$2:$AH$6843,MATCH(EPS!$F6709,NoSettings!$A$2:$A$6843,0),MATCH(EPS!R$2,NoSettings!$C$1:$AH$1,0))</f>
        <v>0</v>
      </c>
      <c r="S6709">
        <f>INDEX(NoSettings!$C$2:$AH$6843,MATCH(EPS!$F6709,NoSettings!$A$2:$A$6843,0),MATCH(EPS!S$2,NoSettings!$C$1:$AH$1,0))</f>
        <v>0</v>
      </c>
      <c r="T6709">
        <f>INDEX(NoSettings!$C$2:$AH$6843,MATCH(EPS!$F6709,NoSettings!$A$2:$A$6843,0),MATCH(EPS!T$2,NoSettings!$C$1:$AH$1,0))</f>
        <v>0</v>
      </c>
      <c r="U6709">
        <f>INDEX(NoSettings!$C$2:$AH$6843,MATCH(EPS!$F6709,NoSettings!$A$2:$A$6843,0),MATCH(EPS!U$2,NoSettings!$C$1:$AH$1,0))</f>
        <v>0</v>
      </c>
      <c r="V6709">
        <f>INDEX(NoSettings!$C$2:$AH$6843,MATCH(EPS!$F6709,NoSettings!$A$2:$A$6843,0),MATCH(EPS!V$2,NoSettings!$C$1:$AH$1,0))</f>
        <v>0</v>
      </c>
      <c r="W6709">
        <f>INDEX(NoSettings!$C$2:$AH$6843,MATCH(EPS!$F6709,NoSettings!$A$2:$A$6843,0),MATCH(EPS!W$2,NoSettings!$C$1:$AH$1,0))</f>
        <v>0</v>
      </c>
      <c r="X6709">
        <f>INDEX(NoSettings!$C$2:$AH$6843,MATCH(EPS!$F6709,NoSettings!$A$2:$A$6843,0),MATCH(EPS!X$2,NoSettings!$C$1:$AH$1,0))</f>
        <v>0</v>
      </c>
      <c r="Y6709">
        <f>INDEX(NoSettings!$C$2:$AH$6843,MATCH(EPS!$F6709,NoSettings!$A$2:$A$6843,0),MATCH(EPS!Y$2,NoSettings!$C$1:$AH$1,0))</f>
        <v>0</v>
      </c>
      <c r="Z6709">
        <f>INDEX(NoSettings!$C$2:$AH$6843,MATCH(EPS!$F6709,NoSettings!$A$2:$A$6843,0),MATCH(EPS!Z$2,NoSettings!$C$1:$AH$1,0))</f>
        <v>0</v>
      </c>
      <c r="AA6709">
        <f>INDEX(NoSettings!$C$2:$AH$6843,MATCH(EPS!$F6709,NoSettings!$A$2:$A$6843,0),MATCH(EPS!AA$2,NoSettings!$C$1:$AH$1,0))</f>
        <v>0</v>
      </c>
      <c r="AB6709">
        <f>INDEX(NoSettings!$C$2:$AH$6843,MATCH(EPS!$F6709,NoSettings!$A$2:$A$6843,0),MATCH(EPS!AB$2,NoSettings!$C$1:$AH$1,0))</f>
        <v>0</v>
      </c>
      <c r="AC6709">
        <f>INDEX(NoSettings!$C$2:$AH$6843,MATCH(EPS!$F6709,NoSettings!$A$2:$A$6843,0),MATCH(EPS!AC$2,NoSettings!$C$1:$AH$1,0))</f>
        <v>0</v>
      </c>
      <c r="AD6709">
        <f>INDEX(NoSettings!$C$2:$AH$6843,MATCH(EPS!$F6709,NoSettings!$A$2:$A$6843,0),MATCH(EPS!AD$2,NoSettings!$C$1:$AH$1,0))</f>
        <v>0</v>
      </c>
      <c r="AE6709">
        <f>INDEX(NoSettings!$C$2:$AH$6843,MATCH(EPS!$F6709,NoSettings!$A$2:$A$6843,0),MATCH(EPS!AE$2,NoSettings!$C$1:$AH$1,0))</f>
        <v>0</v>
      </c>
      <c r="AF6709">
        <f>INDEX(NoSettings!$C$2:$AH$6843,MATCH(EPS!$F6709,NoSettings!$A$2:$A$6843,0),MATCH(EPS!AF$2,NoSettings!$C$1:$AH$1,0))</f>
        <v>0</v>
      </c>
      <c r="AG6709">
        <f>INDEX(NoSettings!$C$2:$AH$6843,MATCH(EPS!$F6709,NoSettings!$A$2:$A$6843,0),MATCH(EPS!AG$2,NoSettings!$C$1:$AH$1,0))</f>
        <v>0</v>
      </c>
      <c r="AH6709">
        <f>INDEX(NoSettings!$C$2:$AH$6843,MATCH(EPS!$F6709,NoSettings!$A$2:$A$6843,0),MATCH(EPS!AH$2,NoSettings!$C$1:$AH$1,0))</f>
        <v>0</v>
      </c>
      <c r="AI6709">
        <f>INDEX(NoSettings!$C$2:$AH$6843,MATCH(EPS!$F6709,NoSettings!$A$2:$A$6843,0),MATCH(EPS!AI$2,NoSettings!$C$1:$AH$1,0))</f>
        <v>0</v>
      </c>
      <c r="AJ6709">
        <f>INDEX(NoSettings!$C$2:$AH$6843,MATCH(EPS!$F6709,NoSettings!$A$2:$A$6843,0),MATCH(EPS!AJ$2,NoSettings!$C$1:$AH$1,0))</f>
        <v>0</v>
      </c>
      <c r="AK6709">
        <f>INDEX(NoSettings!$C$2:$AH$6843,MATCH(EPS!$F6709,NoSettings!$A$2:$A$6843,0),MATCH(EPS!AK$2,NoSettings!$C$1:$AH$1,0))</f>
        <v>0</v>
      </c>
    </row>
    <row r="6710" spans="1:37" hidden="1" x14ac:dyDescent="0.25">
      <c r="A6710" s="63" t="s">
        <v>8045</v>
      </c>
      <c r="B6710" t="s">
        <v>8008</v>
      </c>
      <c r="C6710" t="s">
        <v>8035</v>
      </c>
      <c r="D6710" t="s">
        <v>8046</v>
      </c>
      <c r="E6710"/>
      <c r="F6710" t="s">
        <v>6709</v>
      </c>
      <c r="G6710">
        <f>INDEX(NoSettings!$C$2:$AH$6843,MATCH(EPS!$F6710,NoSettings!$A$2:$A$6843,0),MATCH(EPS!G$2,NoSettings!$C$1:$AH$1,0))</f>
        <v>22865800000</v>
      </c>
      <c r="H6710">
        <f>INDEX(NoSettings!$C$2:$AH$6843,MATCH(EPS!$F6710,NoSettings!$A$2:$A$6843,0),MATCH(EPS!H$2,NoSettings!$C$1:$AH$1,0))</f>
        <v>23024200000</v>
      </c>
      <c r="I6710">
        <f>INDEX(NoSettings!$C$2:$AH$6843,MATCH(EPS!$F6710,NoSettings!$A$2:$A$6843,0),MATCH(EPS!I$2,NoSettings!$C$1:$AH$1,0))</f>
        <v>23152600000</v>
      </c>
      <c r="J6710">
        <f>INDEX(NoSettings!$C$2:$AH$6843,MATCH(EPS!$F6710,NoSettings!$A$2:$A$6843,0),MATCH(EPS!J$2,NoSettings!$C$1:$AH$1,0))</f>
        <v>23236000000</v>
      </c>
      <c r="K6710">
        <f>INDEX(NoSettings!$C$2:$AH$6843,MATCH(EPS!$F6710,NoSettings!$A$2:$A$6843,0),MATCH(EPS!K$2,NoSettings!$C$1:$AH$1,0))</f>
        <v>23290300000</v>
      </c>
      <c r="L6710">
        <f>INDEX(NoSettings!$C$2:$AH$6843,MATCH(EPS!$F6710,NoSettings!$A$2:$A$6843,0),MATCH(EPS!L$2,NoSettings!$C$1:$AH$1,0))</f>
        <v>23290500000</v>
      </c>
      <c r="M6710">
        <f>INDEX(NoSettings!$C$2:$AH$6843,MATCH(EPS!$F6710,NoSettings!$A$2:$A$6843,0),MATCH(EPS!M$2,NoSettings!$C$1:$AH$1,0))</f>
        <v>23220400000</v>
      </c>
      <c r="N6710">
        <f>INDEX(NoSettings!$C$2:$AH$6843,MATCH(EPS!$F6710,NoSettings!$A$2:$A$6843,0),MATCH(EPS!N$2,NoSettings!$C$1:$AH$1,0))</f>
        <v>23076900000</v>
      </c>
      <c r="O6710">
        <f>INDEX(NoSettings!$C$2:$AH$6843,MATCH(EPS!$F6710,NoSettings!$A$2:$A$6843,0),MATCH(EPS!O$2,NoSettings!$C$1:$AH$1,0))</f>
        <v>22821000000</v>
      </c>
      <c r="P6710">
        <f>INDEX(NoSettings!$C$2:$AH$6843,MATCH(EPS!$F6710,NoSettings!$A$2:$A$6843,0),MATCH(EPS!P$2,NoSettings!$C$1:$AH$1,0))</f>
        <v>22418800000</v>
      </c>
      <c r="Q6710">
        <f>INDEX(NoSettings!$C$2:$AH$6843,MATCH(EPS!$F6710,NoSettings!$A$2:$A$6843,0),MATCH(EPS!Q$2,NoSettings!$C$1:$AH$1,0))</f>
        <v>21896300000</v>
      </c>
      <c r="R6710">
        <f>INDEX(NoSettings!$C$2:$AH$6843,MATCH(EPS!$F6710,NoSettings!$A$2:$A$6843,0),MATCH(EPS!R$2,NoSettings!$C$1:$AH$1,0))</f>
        <v>21237000000</v>
      </c>
      <c r="S6710">
        <f>INDEX(NoSettings!$C$2:$AH$6843,MATCH(EPS!$F6710,NoSettings!$A$2:$A$6843,0),MATCH(EPS!S$2,NoSettings!$C$1:$AH$1,0))</f>
        <v>20459100000</v>
      </c>
      <c r="T6710">
        <f>INDEX(NoSettings!$C$2:$AH$6843,MATCH(EPS!$F6710,NoSettings!$A$2:$A$6843,0),MATCH(EPS!T$2,NoSettings!$C$1:$AH$1,0))</f>
        <v>19560300000</v>
      </c>
      <c r="U6710">
        <f>INDEX(NoSettings!$C$2:$AH$6843,MATCH(EPS!$F6710,NoSettings!$A$2:$A$6843,0),MATCH(EPS!U$2,NoSettings!$C$1:$AH$1,0))</f>
        <v>18582200000</v>
      </c>
      <c r="V6710">
        <f>INDEX(NoSettings!$C$2:$AH$6843,MATCH(EPS!$F6710,NoSettings!$A$2:$A$6843,0),MATCH(EPS!V$2,NoSettings!$C$1:$AH$1,0))</f>
        <v>17520900000</v>
      </c>
      <c r="W6710">
        <f>INDEX(NoSettings!$C$2:$AH$6843,MATCH(EPS!$F6710,NoSettings!$A$2:$A$6843,0),MATCH(EPS!W$2,NoSettings!$C$1:$AH$1,0))</f>
        <v>16396000000</v>
      </c>
      <c r="X6710">
        <f>INDEX(NoSettings!$C$2:$AH$6843,MATCH(EPS!$F6710,NoSettings!$A$2:$A$6843,0),MATCH(EPS!X$2,NoSettings!$C$1:$AH$1,0))</f>
        <v>15246100000</v>
      </c>
      <c r="Y6710">
        <f>INDEX(NoSettings!$C$2:$AH$6843,MATCH(EPS!$F6710,NoSettings!$A$2:$A$6843,0),MATCH(EPS!Y$2,NoSettings!$C$1:$AH$1,0))</f>
        <v>14069700000</v>
      </c>
      <c r="Z6710">
        <f>INDEX(NoSettings!$C$2:$AH$6843,MATCH(EPS!$F6710,NoSettings!$A$2:$A$6843,0),MATCH(EPS!Z$2,NoSettings!$C$1:$AH$1,0))</f>
        <v>12887300000</v>
      </c>
      <c r="AA6710">
        <f>INDEX(NoSettings!$C$2:$AH$6843,MATCH(EPS!$F6710,NoSettings!$A$2:$A$6843,0),MATCH(EPS!AA$2,NoSettings!$C$1:$AH$1,0))</f>
        <v>11716200000</v>
      </c>
      <c r="AB6710">
        <f>INDEX(NoSettings!$C$2:$AH$6843,MATCH(EPS!$F6710,NoSettings!$A$2:$A$6843,0),MATCH(EPS!AB$2,NoSettings!$C$1:$AH$1,0))</f>
        <v>10501200000</v>
      </c>
      <c r="AC6710">
        <f>INDEX(NoSettings!$C$2:$AH$6843,MATCH(EPS!$F6710,NoSettings!$A$2:$A$6843,0),MATCH(EPS!AC$2,NoSettings!$C$1:$AH$1,0))</f>
        <v>9342530000</v>
      </c>
      <c r="AD6710">
        <f>INDEX(NoSettings!$C$2:$AH$6843,MATCH(EPS!$F6710,NoSettings!$A$2:$A$6843,0),MATCH(EPS!AD$2,NoSettings!$C$1:$AH$1,0))</f>
        <v>8253380000</v>
      </c>
      <c r="AE6710">
        <f>INDEX(NoSettings!$C$2:$AH$6843,MATCH(EPS!$F6710,NoSettings!$A$2:$A$6843,0),MATCH(EPS!AE$2,NoSettings!$C$1:$AH$1,0))</f>
        <v>7239170000</v>
      </c>
      <c r="AF6710">
        <f>INDEX(NoSettings!$C$2:$AH$6843,MATCH(EPS!$F6710,NoSettings!$A$2:$A$6843,0),MATCH(EPS!AF$2,NoSettings!$C$1:$AH$1,0))</f>
        <v>6314100000</v>
      </c>
      <c r="AG6710">
        <f>INDEX(NoSettings!$C$2:$AH$6843,MATCH(EPS!$F6710,NoSettings!$A$2:$A$6843,0),MATCH(EPS!AG$2,NoSettings!$C$1:$AH$1,0))</f>
        <v>5486980000</v>
      </c>
      <c r="AH6710">
        <f>INDEX(NoSettings!$C$2:$AH$6843,MATCH(EPS!$F6710,NoSettings!$A$2:$A$6843,0),MATCH(EPS!AH$2,NoSettings!$C$1:$AH$1,0))</f>
        <v>4763440000</v>
      </c>
      <c r="AI6710">
        <f>INDEX(NoSettings!$C$2:$AH$6843,MATCH(EPS!$F6710,NoSettings!$A$2:$A$6843,0),MATCH(EPS!AI$2,NoSettings!$C$1:$AH$1,0))</f>
        <v>4144820000</v>
      </c>
      <c r="AJ6710">
        <f>INDEX(NoSettings!$C$2:$AH$6843,MATCH(EPS!$F6710,NoSettings!$A$2:$A$6843,0),MATCH(EPS!AJ$2,NoSettings!$C$1:$AH$1,0))</f>
        <v>3628040000</v>
      </c>
      <c r="AK6710">
        <f>INDEX(NoSettings!$C$2:$AH$6843,MATCH(EPS!$F6710,NoSettings!$A$2:$A$6843,0),MATCH(EPS!AK$2,NoSettings!$C$1:$AH$1,0))</f>
        <v>3206690000</v>
      </c>
    </row>
    <row r="6711" spans="1:37" hidden="1" x14ac:dyDescent="0.25">
      <c r="A6711" s="63" t="s">
        <v>8045</v>
      </c>
      <c r="B6711" t="s">
        <v>8008</v>
      </c>
      <c r="C6711" t="s">
        <v>8035</v>
      </c>
      <c r="D6711" t="s">
        <v>8047</v>
      </c>
      <c r="E6711"/>
      <c r="F6711" t="s">
        <v>6710</v>
      </c>
      <c r="G6711">
        <f>INDEX(NoSettings!$C$2:$AH$6843,MATCH(EPS!$F6711,NoSettings!$A$2:$A$6843,0),MATCH(EPS!G$2,NoSettings!$C$1:$AH$1,0))</f>
        <v>0</v>
      </c>
      <c r="H6711">
        <f>INDEX(NoSettings!$C$2:$AH$6843,MATCH(EPS!$F6711,NoSettings!$A$2:$A$6843,0),MATCH(EPS!H$2,NoSettings!$C$1:$AH$1,0))</f>
        <v>0</v>
      </c>
      <c r="I6711">
        <f>INDEX(NoSettings!$C$2:$AH$6843,MATCH(EPS!$F6711,NoSettings!$A$2:$A$6843,0),MATCH(EPS!I$2,NoSettings!$C$1:$AH$1,0))</f>
        <v>0</v>
      </c>
      <c r="J6711">
        <f>INDEX(NoSettings!$C$2:$AH$6843,MATCH(EPS!$F6711,NoSettings!$A$2:$A$6843,0),MATCH(EPS!J$2,NoSettings!$C$1:$AH$1,0))</f>
        <v>0</v>
      </c>
      <c r="K6711">
        <f>INDEX(NoSettings!$C$2:$AH$6843,MATCH(EPS!$F6711,NoSettings!$A$2:$A$6843,0),MATCH(EPS!K$2,NoSettings!$C$1:$AH$1,0))</f>
        <v>0</v>
      </c>
      <c r="L6711">
        <f>INDEX(NoSettings!$C$2:$AH$6843,MATCH(EPS!$F6711,NoSettings!$A$2:$A$6843,0),MATCH(EPS!L$2,NoSettings!$C$1:$AH$1,0))</f>
        <v>0</v>
      </c>
      <c r="M6711">
        <f>INDEX(NoSettings!$C$2:$AH$6843,MATCH(EPS!$F6711,NoSettings!$A$2:$A$6843,0),MATCH(EPS!M$2,NoSettings!$C$1:$AH$1,0))</f>
        <v>0</v>
      </c>
      <c r="N6711">
        <f>INDEX(NoSettings!$C$2:$AH$6843,MATCH(EPS!$F6711,NoSettings!$A$2:$A$6843,0),MATCH(EPS!N$2,NoSettings!$C$1:$AH$1,0))</f>
        <v>0</v>
      </c>
      <c r="O6711">
        <f>INDEX(NoSettings!$C$2:$AH$6843,MATCH(EPS!$F6711,NoSettings!$A$2:$A$6843,0),MATCH(EPS!O$2,NoSettings!$C$1:$AH$1,0))</f>
        <v>0</v>
      </c>
      <c r="P6711">
        <f>INDEX(NoSettings!$C$2:$AH$6843,MATCH(EPS!$F6711,NoSettings!$A$2:$A$6843,0),MATCH(EPS!P$2,NoSettings!$C$1:$AH$1,0))</f>
        <v>0</v>
      </c>
      <c r="Q6711">
        <f>INDEX(NoSettings!$C$2:$AH$6843,MATCH(EPS!$F6711,NoSettings!$A$2:$A$6843,0),MATCH(EPS!Q$2,NoSettings!$C$1:$AH$1,0))</f>
        <v>0</v>
      </c>
      <c r="R6711">
        <f>INDEX(NoSettings!$C$2:$AH$6843,MATCH(EPS!$F6711,NoSettings!$A$2:$A$6843,0),MATCH(EPS!R$2,NoSettings!$C$1:$AH$1,0))</f>
        <v>0</v>
      </c>
      <c r="S6711">
        <f>INDEX(NoSettings!$C$2:$AH$6843,MATCH(EPS!$F6711,NoSettings!$A$2:$A$6843,0),MATCH(EPS!S$2,NoSettings!$C$1:$AH$1,0))</f>
        <v>0</v>
      </c>
      <c r="T6711">
        <f>INDEX(NoSettings!$C$2:$AH$6843,MATCH(EPS!$F6711,NoSettings!$A$2:$A$6843,0),MATCH(EPS!T$2,NoSettings!$C$1:$AH$1,0))</f>
        <v>0</v>
      </c>
      <c r="U6711">
        <f>INDEX(NoSettings!$C$2:$AH$6843,MATCH(EPS!$F6711,NoSettings!$A$2:$A$6843,0),MATCH(EPS!U$2,NoSettings!$C$1:$AH$1,0))</f>
        <v>0</v>
      </c>
      <c r="V6711">
        <f>INDEX(NoSettings!$C$2:$AH$6843,MATCH(EPS!$F6711,NoSettings!$A$2:$A$6843,0),MATCH(EPS!V$2,NoSettings!$C$1:$AH$1,0))</f>
        <v>0</v>
      </c>
      <c r="W6711">
        <f>INDEX(NoSettings!$C$2:$AH$6843,MATCH(EPS!$F6711,NoSettings!$A$2:$A$6843,0),MATCH(EPS!W$2,NoSettings!$C$1:$AH$1,0))</f>
        <v>0</v>
      </c>
      <c r="X6711">
        <f>INDEX(NoSettings!$C$2:$AH$6843,MATCH(EPS!$F6711,NoSettings!$A$2:$A$6843,0),MATCH(EPS!X$2,NoSettings!$C$1:$AH$1,0))</f>
        <v>0</v>
      </c>
      <c r="Y6711">
        <f>INDEX(NoSettings!$C$2:$AH$6843,MATCH(EPS!$F6711,NoSettings!$A$2:$A$6843,0),MATCH(EPS!Y$2,NoSettings!$C$1:$AH$1,0))</f>
        <v>0</v>
      </c>
      <c r="Z6711">
        <f>INDEX(NoSettings!$C$2:$AH$6843,MATCH(EPS!$F6711,NoSettings!$A$2:$A$6843,0),MATCH(EPS!Z$2,NoSettings!$C$1:$AH$1,0))</f>
        <v>0</v>
      </c>
      <c r="AA6711">
        <f>INDEX(NoSettings!$C$2:$AH$6843,MATCH(EPS!$F6711,NoSettings!$A$2:$A$6843,0),MATCH(EPS!AA$2,NoSettings!$C$1:$AH$1,0))</f>
        <v>0</v>
      </c>
      <c r="AB6711">
        <f>INDEX(NoSettings!$C$2:$AH$6843,MATCH(EPS!$F6711,NoSettings!$A$2:$A$6843,0),MATCH(EPS!AB$2,NoSettings!$C$1:$AH$1,0))</f>
        <v>0</v>
      </c>
      <c r="AC6711">
        <f>INDEX(NoSettings!$C$2:$AH$6843,MATCH(EPS!$F6711,NoSettings!$A$2:$A$6843,0),MATCH(EPS!AC$2,NoSettings!$C$1:$AH$1,0))</f>
        <v>0</v>
      </c>
      <c r="AD6711">
        <f>INDEX(NoSettings!$C$2:$AH$6843,MATCH(EPS!$F6711,NoSettings!$A$2:$A$6843,0),MATCH(EPS!AD$2,NoSettings!$C$1:$AH$1,0))</f>
        <v>0</v>
      </c>
      <c r="AE6711">
        <f>INDEX(NoSettings!$C$2:$AH$6843,MATCH(EPS!$F6711,NoSettings!$A$2:$A$6843,0),MATCH(EPS!AE$2,NoSettings!$C$1:$AH$1,0))</f>
        <v>0</v>
      </c>
      <c r="AF6711">
        <f>INDEX(NoSettings!$C$2:$AH$6843,MATCH(EPS!$F6711,NoSettings!$A$2:$A$6843,0),MATCH(EPS!AF$2,NoSettings!$C$1:$AH$1,0))</f>
        <v>0</v>
      </c>
      <c r="AG6711">
        <f>INDEX(NoSettings!$C$2:$AH$6843,MATCH(EPS!$F6711,NoSettings!$A$2:$A$6843,0),MATCH(EPS!AG$2,NoSettings!$C$1:$AH$1,0))</f>
        <v>0</v>
      </c>
      <c r="AH6711">
        <f>INDEX(NoSettings!$C$2:$AH$6843,MATCH(EPS!$F6711,NoSettings!$A$2:$A$6843,0),MATCH(EPS!AH$2,NoSettings!$C$1:$AH$1,0))</f>
        <v>0</v>
      </c>
      <c r="AI6711">
        <f>INDEX(NoSettings!$C$2:$AH$6843,MATCH(EPS!$F6711,NoSettings!$A$2:$A$6843,0),MATCH(EPS!AI$2,NoSettings!$C$1:$AH$1,0))</f>
        <v>0</v>
      </c>
      <c r="AJ6711">
        <f>INDEX(NoSettings!$C$2:$AH$6843,MATCH(EPS!$F6711,NoSettings!$A$2:$A$6843,0),MATCH(EPS!AJ$2,NoSettings!$C$1:$AH$1,0))</f>
        <v>0</v>
      </c>
      <c r="AK6711">
        <f>INDEX(NoSettings!$C$2:$AH$6843,MATCH(EPS!$F6711,NoSettings!$A$2:$A$6843,0),MATCH(EPS!AK$2,NoSettings!$C$1:$AH$1,0))</f>
        <v>0</v>
      </c>
    </row>
    <row r="6712" spans="1:37" hidden="1" x14ac:dyDescent="0.25">
      <c r="A6712" s="63" t="s">
        <v>8045</v>
      </c>
      <c r="B6712" t="s">
        <v>8008</v>
      </c>
      <c r="C6712" t="s">
        <v>8035</v>
      </c>
      <c r="D6712" t="s">
        <v>8048</v>
      </c>
      <c r="E6712"/>
      <c r="F6712" t="s">
        <v>6711</v>
      </c>
      <c r="G6712">
        <f>INDEX(NoSettings!$C$2:$AH$6843,MATCH(EPS!$F6712,NoSettings!$A$2:$A$6843,0),MATCH(EPS!G$2,NoSettings!$C$1:$AH$1,0))</f>
        <v>0</v>
      </c>
      <c r="H6712">
        <f>INDEX(NoSettings!$C$2:$AH$6843,MATCH(EPS!$F6712,NoSettings!$A$2:$A$6843,0),MATCH(EPS!H$2,NoSettings!$C$1:$AH$1,0))</f>
        <v>0</v>
      </c>
      <c r="I6712">
        <f>INDEX(NoSettings!$C$2:$AH$6843,MATCH(EPS!$F6712,NoSettings!$A$2:$A$6843,0),MATCH(EPS!I$2,NoSettings!$C$1:$AH$1,0))</f>
        <v>0</v>
      </c>
      <c r="J6712">
        <f>INDEX(NoSettings!$C$2:$AH$6843,MATCH(EPS!$F6712,NoSettings!$A$2:$A$6843,0),MATCH(EPS!J$2,NoSettings!$C$1:$AH$1,0))</f>
        <v>0</v>
      </c>
      <c r="K6712">
        <f>INDEX(NoSettings!$C$2:$AH$6843,MATCH(EPS!$F6712,NoSettings!$A$2:$A$6843,0),MATCH(EPS!K$2,NoSettings!$C$1:$AH$1,0))</f>
        <v>0</v>
      </c>
      <c r="L6712">
        <f>INDEX(NoSettings!$C$2:$AH$6843,MATCH(EPS!$F6712,NoSettings!$A$2:$A$6843,0),MATCH(EPS!L$2,NoSettings!$C$1:$AH$1,0))</f>
        <v>0</v>
      </c>
      <c r="M6712">
        <f>INDEX(NoSettings!$C$2:$AH$6843,MATCH(EPS!$F6712,NoSettings!$A$2:$A$6843,0),MATCH(EPS!M$2,NoSettings!$C$1:$AH$1,0))</f>
        <v>0</v>
      </c>
      <c r="N6712">
        <f>INDEX(NoSettings!$C$2:$AH$6843,MATCH(EPS!$F6712,NoSettings!$A$2:$A$6843,0),MATCH(EPS!N$2,NoSettings!$C$1:$AH$1,0))</f>
        <v>0</v>
      </c>
      <c r="O6712">
        <f>INDEX(NoSettings!$C$2:$AH$6843,MATCH(EPS!$F6712,NoSettings!$A$2:$A$6843,0),MATCH(EPS!O$2,NoSettings!$C$1:$AH$1,0))</f>
        <v>0</v>
      </c>
      <c r="P6712">
        <f>INDEX(NoSettings!$C$2:$AH$6843,MATCH(EPS!$F6712,NoSettings!$A$2:$A$6843,0),MATCH(EPS!P$2,NoSettings!$C$1:$AH$1,0))</f>
        <v>0</v>
      </c>
      <c r="Q6712">
        <f>INDEX(NoSettings!$C$2:$AH$6843,MATCH(EPS!$F6712,NoSettings!$A$2:$A$6843,0),MATCH(EPS!Q$2,NoSettings!$C$1:$AH$1,0))</f>
        <v>0</v>
      </c>
      <c r="R6712">
        <f>INDEX(NoSettings!$C$2:$AH$6843,MATCH(EPS!$F6712,NoSettings!$A$2:$A$6843,0),MATCH(EPS!R$2,NoSettings!$C$1:$AH$1,0))</f>
        <v>0</v>
      </c>
      <c r="S6712">
        <f>INDEX(NoSettings!$C$2:$AH$6843,MATCH(EPS!$F6712,NoSettings!$A$2:$A$6843,0),MATCH(EPS!S$2,NoSettings!$C$1:$AH$1,0))</f>
        <v>0</v>
      </c>
      <c r="T6712">
        <f>INDEX(NoSettings!$C$2:$AH$6843,MATCH(EPS!$F6712,NoSettings!$A$2:$A$6843,0),MATCH(EPS!T$2,NoSettings!$C$1:$AH$1,0))</f>
        <v>0</v>
      </c>
      <c r="U6712">
        <f>INDEX(NoSettings!$C$2:$AH$6843,MATCH(EPS!$F6712,NoSettings!$A$2:$A$6843,0),MATCH(EPS!U$2,NoSettings!$C$1:$AH$1,0))</f>
        <v>0</v>
      </c>
      <c r="V6712">
        <f>INDEX(NoSettings!$C$2:$AH$6843,MATCH(EPS!$F6712,NoSettings!$A$2:$A$6843,0),MATCH(EPS!V$2,NoSettings!$C$1:$AH$1,0))</f>
        <v>0</v>
      </c>
      <c r="W6712">
        <f>INDEX(NoSettings!$C$2:$AH$6843,MATCH(EPS!$F6712,NoSettings!$A$2:$A$6843,0),MATCH(EPS!W$2,NoSettings!$C$1:$AH$1,0))</f>
        <v>0</v>
      </c>
      <c r="X6712">
        <f>INDEX(NoSettings!$C$2:$AH$6843,MATCH(EPS!$F6712,NoSettings!$A$2:$A$6843,0),MATCH(EPS!X$2,NoSettings!$C$1:$AH$1,0))</f>
        <v>0</v>
      </c>
      <c r="Y6712">
        <f>INDEX(NoSettings!$C$2:$AH$6843,MATCH(EPS!$F6712,NoSettings!$A$2:$A$6843,0),MATCH(EPS!Y$2,NoSettings!$C$1:$AH$1,0))</f>
        <v>0</v>
      </c>
      <c r="Z6712">
        <f>INDEX(NoSettings!$C$2:$AH$6843,MATCH(EPS!$F6712,NoSettings!$A$2:$A$6843,0),MATCH(EPS!Z$2,NoSettings!$C$1:$AH$1,0))</f>
        <v>0</v>
      </c>
      <c r="AA6712">
        <f>INDEX(NoSettings!$C$2:$AH$6843,MATCH(EPS!$F6712,NoSettings!$A$2:$A$6843,0),MATCH(EPS!AA$2,NoSettings!$C$1:$AH$1,0))</f>
        <v>0</v>
      </c>
      <c r="AB6712">
        <f>INDEX(NoSettings!$C$2:$AH$6843,MATCH(EPS!$F6712,NoSettings!$A$2:$A$6843,0),MATCH(EPS!AB$2,NoSettings!$C$1:$AH$1,0))</f>
        <v>0</v>
      </c>
      <c r="AC6712">
        <f>INDEX(NoSettings!$C$2:$AH$6843,MATCH(EPS!$F6712,NoSettings!$A$2:$A$6843,0),MATCH(EPS!AC$2,NoSettings!$C$1:$AH$1,0))</f>
        <v>0</v>
      </c>
      <c r="AD6712">
        <f>INDEX(NoSettings!$C$2:$AH$6843,MATCH(EPS!$F6712,NoSettings!$A$2:$A$6843,0),MATCH(EPS!AD$2,NoSettings!$C$1:$AH$1,0))</f>
        <v>0</v>
      </c>
      <c r="AE6712">
        <f>INDEX(NoSettings!$C$2:$AH$6843,MATCH(EPS!$F6712,NoSettings!$A$2:$A$6843,0),MATCH(EPS!AE$2,NoSettings!$C$1:$AH$1,0))</f>
        <v>0</v>
      </c>
      <c r="AF6712">
        <f>INDEX(NoSettings!$C$2:$AH$6843,MATCH(EPS!$F6712,NoSettings!$A$2:$A$6843,0),MATCH(EPS!AF$2,NoSettings!$C$1:$AH$1,0))</f>
        <v>0</v>
      </c>
      <c r="AG6712">
        <f>INDEX(NoSettings!$C$2:$AH$6843,MATCH(EPS!$F6712,NoSettings!$A$2:$A$6843,0),MATCH(EPS!AG$2,NoSettings!$C$1:$AH$1,0))</f>
        <v>0</v>
      </c>
      <c r="AH6712">
        <f>INDEX(NoSettings!$C$2:$AH$6843,MATCH(EPS!$F6712,NoSettings!$A$2:$A$6843,0),MATCH(EPS!AH$2,NoSettings!$C$1:$AH$1,0))</f>
        <v>0</v>
      </c>
      <c r="AI6712">
        <f>INDEX(NoSettings!$C$2:$AH$6843,MATCH(EPS!$F6712,NoSettings!$A$2:$A$6843,0),MATCH(EPS!AI$2,NoSettings!$C$1:$AH$1,0))</f>
        <v>0</v>
      </c>
      <c r="AJ6712">
        <f>INDEX(NoSettings!$C$2:$AH$6843,MATCH(EPS!$F6712,NoSettings!$A$2:$A$6843,0),MATCH(EPS!AJ$2,NoSettings!$C$1:$AH$1,0))</f>
        <v>0</v>
      </c>
      <c r="AK6712">
        <f>INDEX(NoSettings!$C$2:$AH$6843,MATCH(EPS!$F6712,NoSettings!$A$2:$A$6843,0),MATCH(EPS!AK$2,NoSettings!$C$1:$AH$1,0))</f>
        <v>0</v>
      </c>
    </row>
    <row r="6713" spans="1:37" hidden="1" x14ac:dyDescent="0.25">
      <c r="A6713" s="63" t="s">
        <v>8045</v>
      </c>
      <c r="B6713" t="s">
        <v>8008</v>
      </c>
      <c r="C6713" t="s">
        <v>8035</v>
      </c>
      <c r="D6713" t="s">
        <v>8049</v>
      </c>
      <c r="E6713"/>
      <c r="F6713" t="s">
        <v>6712</v>
      </c>
      <c r="G6713">
        <f>INDEX(NoSettings!$C$2:$AH$6843,MATCH(EPS!$F6713,NoSettings!$A$2:$A$6843,0),MATCH(EPS!G$2,NoSettings!$C$1:$AH$1,0))</f>
        <v>0</v>
      </c>
      <c r="H6713">
        <f>INDEX(NoSettings!$C$2:$AH$6843,MATCH(EPS!$F6713,NoSettings!$A$2:$A$6843,0),MATCH(EPS!H$2,NoSettings!$C$1:$AH$1,0))</f>
        <v>0</v>
      </c>
      <c r="I6713">
        <f>INDEX(NoSettings!$C$2:$AH$6843,MATCH(EPS!$F6713,NoSettings!$A$2:$A$6843,0),MATCH(EPS!I$2,NoSettings!$C$1:$AH$1,0))</f>
        <v>0</v>
      </c>
      <c r="J6713">
        <f>INDEX(NoSettings!$C$2:$AH$6843,MATCH(EPS!$F6713,NoSettings!$A$2:$A$6843,0),MATCH(EPS!J$2,NoSettings!$C$1:$AH$1,0))</f>
        <v>0</v>
      </c>
      <c r="K6713">
        <f>INDEX(NoSettings!$C$2:$AH$6843,MATCH(EPS!$F6713,NoSettings!$A$2:$A$6843,0),MATCH(EPS!K$2,NoSettings!$C$1:$AH$1,0))</f>
        <v>0</v>
      </c>
      <c r="L6713">
        <f>INDEX(NoSettings!$C$2:$AH$6843,MATCH(EPS!$F6713,NoSettings!$A$2:$A$6843,0),MATCH(EPS!L$2,NoSettings!$C$1:$AH$1,0))</f>
        <v>0</v>
      </c>
      <c r="M6713">
        <f>INDEX(NoSettings!$C$2:$AH$6843,MATCH(EPS!$F6713,NoSettings!$A$2:$A$6843,0),MATCH(EPS!M$2,NoSettings!$C$1:$AH$1,0))</f>
        <v>0</v>
      </c>
      <c r="N6713">
        <f>INDEX(NoSettings!$C$2:$AH$6843,MATCH(EPS!$F6713,NoSettings!$A$2:$A$6843,0),MATCH(EPS!N$2,NoSettings!$C$1:$AH$1,0))</f>
        <v>0</v>
      </c>
      <c r="O6713">
        <f>INDEX(NoSettings!$C$2:$AH$6843,MATCH(EPS!$F6713,NoSettings!$A$2:$A$6843,0),MATCH(EPS!O$2,NoSettings!$C$1:$AH$1,0))</f>
        <v>0</v>
      </c>
      <c r="P6713">
        <f>INDEX(NoSettings!$C$2:$AH$6843,MATCH(EPS!$F6713,NoSettings!$A$2:$A$6843,0),MATCH(EPS!P$2,NoSettings!$C$1:$AH$1,0))</f>
        <v>0</v>
      </c>
      <c r="Q6713">
        <f>INDEX(NoSettings!$C$2:$AH$6843,MATCH(EPS!$F6713,NoSettings!$A$2:$A$6843,0),MATCH(EPS!Q$2,NoSettings!$C$1:$AH$1,0))</f>
        <v>0</v>
      </c>
      <c r="R6713">
        <f>INDEX(NoSettings!$C$2:$AH$6843,MATCH(EPS!$F6713,NoSettings!$A$2:$A$6843,0),MATCH(EPS!R$2,NoSettings!$C$1:$AH$1,0))</f>
        <v>0</v>
      </c>
      <c r="S6713">
        <f>INDEX(NoSettings!$C$2:$AH$6843,MATCH(EPS!$F6713,NoSettings!$A$2:$A$6843,0),MATCH(EPS!S$2,NoSettings!$C$1:$AH$1,0))</f>
        <v>0</v>
      </c>
      <c r="T6713">
        <f>INDEX(NoSettings!$C$2:$AH$6843,MATCH(EPS!$F6713,NoSettings!$A$2:$A$6843,0),MATCH(EPS!T$2,NoSettings!$C$1:$AH$1,0))</f>
        <v>0</v>
      </c>
      <c r="U6713">
        <f>INDEX(NoSettings!$C$2:$AH$6843,MATCH(EPS!$F6713,NoSettings!$A$2:$A$6843,0),MATCH(EPS!U$2,NoSettings!$C$1:$AH$1,0))</f>
        <v>0</v>
      </c>
      <c r="V6713">
        <f>INDEX(NoSettings!$C$2:$AH$6843,MATCH(EPS!$F6713,NoSettings!$A$2:$A$6843,0),MATCH(EPS!V$2,NoSettings!$C$1:$AH$1,0))</f>
        <v>0</v>
      </c>
      <c r="W6713">
        <f>INDEX(NoSettings!$C$2:$AH$6843,MATCH(EPS!$F6713,NoSettings!$A$2:$A$6843,0),MATCH(EPS!W$2,NoSettings!$C$1:$AH$1,0))</f>
        <v>0</v>
      </c>
      <c r="X6713">
        <f>INDEX(NoSettings!$C$2:$AH$6843,MATCH(EPS!$F6713,NoSettings!$A$2:$A$6843,0),MATCH(EPS!X$2,NoSettings!$C$1:$AH$1,0))</f>
        <v>0</v>
      </c>
      <c r="Y6713">
        <f>INDEX(NoSettings!$C$2:$AH$6843,MATCH(EPS!$F6713,NoSettings!$A$2:$A$6843,0),MATCH(EPS!Y$2,NoSettings!$C$1:$AH$1,0))</f>
        <v>0</v>
      </c>
      <c r="Z6713">
        <f>INDEX(NoSettings!$C$2:$AH$6843,MATCH(EPS!$F6713,NoSettings!$A$2:$A$6843,0),MATCH(EPS!Z$2,NoSettings!$C$1:$AH$1,0))</f>
        <v>0</v>
      </c>
      <c r="AA6713">
        <f>INDEX(NoSettings!$C$2:$AH$6843,MATCH(EPS!$F6713,NoSettings!$A$2:$A$6843,0),MATCH(EPS!AA$2,NoSettings!$C$1:$AH$1,0))</f>
        <v>0</v>
      </c>
      <c r="AB6713">
        <f>INDEX(NoSettings!$C$2:$AH$6843,MATCH(EPS!$F6713,NoSettings!$A$2:$A$6843,0),MATCH(EPS!AB$2,NoSettings!$C$1:$AH$1,0))</f>
        <v>0</v>
      </c>
      <c r="AC6713">
        <f>INDEX(NoSettings!$C$2:$AH$6843,MATCH(EPS!$F6713,NoSettings!$A$2:$A$6843,0),MATCH(EPS!AC$2,NoSettings!$C$1:$AH$1,0))</f>
        <v>0</v>
      </c>
      <c r="AD6713">
        <f>INDEX(NoSettings!$C$2:$AH$6843,MATCH(EPS!$F6713,NoSettings!$A$2:$A$6843,0),MATCH(EPS!AD$2,NoSettings!$C$1:$AH$1,0))</f>
        <v>0</v>
      </c>
      <c r="AE6713">
        <f>INDEX(NoSettings!$C$2:$AH$6843,MATCH(EPS!$F6713,NoSettings!$A$2:$A$6843,0),MATCH(EPS!AE$2,NoSettings!$C$1:$AH$1,0))</f>
        <v>0</v>
      </c>
      <c r="AF6713">
        <f>INDEX(NoSettings!$C$2:$AH$6843,MATCH(EPS!$F6713,NoSettings!$A$2:$A$6843,0),MATCH(EPS!AF$2,NoSettings!$C$1:$AH$1,0))</f>
        <v>0</v>
      </c>
      <c r="AG6713">
        <f>INDEX(NoSettings!$C$2:$AH$6843,MATCH(EPS!$F6713,NoSettings!$A$2:$A$6843,0),MATCH(EPS!AG$2,NoSettings!$C$1:$AH$1,0))</f>
        <v>0</v>
      </c>
      <c r="AH6713">
        <f>INDEX(NoSettings!$C$2:$AH$6843,MATCH(EPS!$F6713,NoSettings!$A$2:$A$6843,0),MATCH(EPS!AH$2,NoSettings!$C$1:$AH$1,0))</f>
        <v>0</v>
      </c>
      <c r="AI6713">
        <f>INDEX(NoSettings!$C$2:$AH$6843,MATCH(EPS!$F6713,NoSettings!$A$2:$A$6843,0),MATCH(EPS!AI$2,NoSettings!$C$1:$AH$1,0))</f>
        <v>0</v>
      </c>
      <c r="AJ6713">
        <f>INDEX(NoSettings!$C$2:$AH$6843,MATCH(EPS!$F6713,NoSettings!$A$2:$A$6843,0),MATCH(EPS!AJ$2,NoSettings!$C$1:$AH$1,0))</f>
        <v>0</v>
      </c>
      <c r="AK6713">
        <f>INDEX(NoSettings!$C$2:$AH$6843,MATCH(EPS!$F6713,NoSettings!$A$2:$A$6843,0),MATCH(EPS!AK$2,NoSettings!$C$1:$AH$1,0))</f>
        <v>0</v>
      </c>
    </row>
    <row r="6714" spans="1:37" hidden="1" x14ac:dyDescent="0.25">
      <c r="A6714" s="63" t="s">
        <v>8045</v>
      </c>
      <c r="B6714" t="s">
        <v>8008</v>
      </c>
      <c r="C6714" t="s">
        <v>8035</v>
      </c>
      <c r="D6714" t="s">
        <v>8050</v>
      </c>
      <c r="E6714"/>
      <c r="F6714" t="s">
        <v>6713</v>
      </c>
      <c r="G6714">
        <f>INDEX(NoSettings!$C$2:$AH$6843,MATCH(EPS!$F6714,NoSettings!$A$2:$A$6843,0),MATCH(EPS!G$2,NoSettings!$C$1:$AH$1,0))</f>
        <v>317555000</v>
      </c>
      <c r="H6714">
        <f>INDEX(NoSettings!$C$2:$AH$6843,MATCH(EPS!$F6714,NoSettings!$A$2:$A$6843,0),MATCH(EPS!H$2,NoSettings!$C$1:$AH$1,0))</f>
        <v>293008000</v>
      </c>
      <c r="I6714">
        <f>INDEX(NoSettings!$C$2:$AH$6843,MATCH(EPS!$F6714,NoSettings!$A$2:$A$6843,0),MATCH(EPS!I$2,NoSettings!$C$1:$AH$1,0))</f>
        <v>270359000</v>
      </c>
      <c r="J6714">
        <f>INDEX(NoSettings!$C$2:$AH$6843,MATCH(EPS!$F6714,NoSettings!$A$2:$A$6843,0),MATCH(EPS!J$2,NoSettings!$C$1:$AH$1,0))</f>
        <v>249991000</v>
      </c>
      <c r="K6714">
        <f>INDEX(NoSettings!$C$2:$AH$6843,MATCH(EPS!$F6714,NoSettings!$A$2:$A$6843,0),MATCH(EPS!K$2,NoSettings!$C$1:$AH$1,0))</f>
        <v>232021000</v>
      </c>
      <c r="L6714">
        <f>INDEX(NoSettings!$C$2:$AH$6843,MATCH(EPS!$F6714,NoSettings!$A$2:$A$6843,0),MATCH(EPS!L$2,NoSettings!$C$1:$AH$1,0))</f>
        <v>217031000</v>
      </c>
      <c r="M6714">
        <f>INDEX(NoSettings!$C$2:$AH$6843,MATCH(EPS!$F6714,NoSettings!$A$2:$A$6843,0),MATCH(EPS!M$2,NoSettings!$C$1:$AH$1,0))</f>
        <v>205467000</v>
      </c>
      <c r="N6714">
        <f>INDEX(NoSettings!$C$2:$AH$6843,MATCH(EPS!$F6714,NoSettings!$A$2:$A$6843,0),MATCH(EPS!N$2,NoSettings!$C$1:$AH$1,0))</f>
        <v>197332000</v>
      </c>
      <c r="O6714">
        <f>INDEX(NoSettings!$C$2:$AH$6843,MATCH(EPS!$F6714,NoSettings!$A$2:$A$6843,0),MATCH(EPS!O$2,NoSettings!$C$1:$AH$1,0))</f>
        <v>192746000</v>
      </c>
      <c r="P6714">
        <f>INDEX(NoSettings!$C$2:$AH$6843,MATCH(EPS!$F6714,NoSettings!$A$2:$A$6843,0),MATCH(EPS!P$2,NoSettings!$C$1:$AH$1,0))</f>
        <v>191684000</v>
      </c>
      <c r="Q6714">
        <f>INDEX(NoSettings!$C$2:$AH$6843,MATCH(EPS!$F6714,NoSettings!$A$2:$A$6843,0),MATCH(EPS!Q$2,NoSettings!$C$1:$AH$1,0))</f>
        <v>193792000</v>
      </c>
      <c r="R6714">
        <f>INDEX(NoSettings!$C$2:$AH$6843,MATCH(EPS!$F6714,NoSettings!$A$2:$A$6843,0),MATCH(EPS!R$2,NoSettings!$C$1:$AH$1,0))</f>
        <v>199040000</v>
      </c>
      <c r="S6714">
        <f>INDEX(NoSettings!$C$2:$AH$6843,MATCH(EPS!$F6714,NoSettings!$A$2:$A$6843,0),MATCH(EPS!S$2,NoSettings!$C$1:$AH$1,0))</f>
        <v>207076000</v>
      </c>
      <c r="T6714">
        <f>INDEX(NoSettings!$C$2:$AH$6843,MATCH(EPS!$F6714,NoSettings!$A$2:$A$6843,0),MATCH(EPS!T$2,NoSettings!$C$1:$AH$1,0))</f>
        <v>217921000</v>
      </c>
      <c r="U6714">
        <f>INDEX(NoSettings!$C$2:$AH$6843,MATCH(EPS!$F6714,NoSettings!$A$2:$A$6843,0),MATCH(EPS!U$2,NoSettings!$C$1:$AH$1,0))</f>
        <v>231455000</v>
      </c>
      <c r="V6714">
        <f>INDEX(NoSettings!$C$2:$AH$6843,MATCH(EPS!$F6714,NoSettings!$A$2:$A$6843,0),MATCH(EPS!V$2,NoSettings!$C$1:$AH$1,0))</f>
        <v>248096000</v>
      </c>
      <c r="W6714">
        <f>INDEX(NoSettings!$C$2:$AH$6843,MATCH(EPS!$F6714,NoSettings!$A$2:$A$6843,0),MATCH(EPS!W$2,NoSettings!$C$1:$AH$1,0))</f>
        <v>268140000</v>
      </c>
      <c r="X6714">
        <f>INDEX(NoSettings!$C$2:$AH$6843,MATCH(EPS!$F6714,NoSettings!$A$2:$A$6843,0),MATCH(EPS!X$2,NoSettings!$C$1:$AH$1,0))</f>
        <v>291634000</v>
      </c>
      <c r="Y6714">
        <f>INDEX(NoSettings!$C$2:$AH$6843,MATCH(EPS!$F6714,NoSettings!$A$2:$A$6843,0),MATCH(EPS!Y$2,NoSettings!$C$1:$AH$1,0))</f>
        <v>319489000</v>
      </c>
      <c r="Z6714">
        <f>INDEX(NoSettings!$C$2:$AH$6843,MATCH(EPS!$F6714,NoSettings!$A$2:$A$6843,0),MATCH(EPS!Z$2,NoSettings!$C$1:$AH$1,0))</f>
        <v>352428000</v>
      </c>
      <c r="AA6714">
        <f>INDEX(NoSettings!$C$2:$AH$6843,MATCH(EPS!$F6714,NoSettings!$A$2:$A$6843,0),MATCH(EPS!AA$2,NoSettings!$C$1:$AH$1,0))</f>
        <v>391390000</v>
      </c>
      <c r="AB6714">
        <f>INDEX(NoSettings!$C$2:$AH$6843,MATCH(EPS!$F6714,NoSettings!$A$2:$A$6843,0),MATCH(EPS!AB$2,NoSettings!$C$1:$AH$1,0))</f>
        <v>438494000</v>
      </c>
      <c r="AC6714">
        <f>INDEX(NoSettings!$C$2:$AH$6843,MATCH(EPS!$F6714,NoSettings!$A$2:$A$6843,0),MATCH(EPS!AC$2,NoSettings!$C$1:$AH$1,0))</f>
        <v>494442000</v>
      </c>
      <c r="AD6714">
        <f>INDEX(NoSettings!$C$2:$AH$6843,MATCH(EPS!$F6714,NoSettings!$A$2:$A$6843,0),MATCH(EPS!AD$2,NoSettings!$C$1:$AH$1,0))</f>
        <v>560846000</v>
      </c>
      <c r="AE6714">
        <f>INDEX(NoSettings!$C$2:$AH$6843,MATCH(EPS!$F6714,NoSettings!$A$2:$A$6843,0),MATCH(EPS!AE$2,NoSettings!$C$1:$AH$1,0))</f>
        <v>639884000</v>
      </c>
      <c r="AF6714">
        <f>INDEX(NoSettings!$C$2:$AH$6843,MATCH(EPS!$F6714,NoSettings!$A$2:$A$6843,0),MATCH(EPS!AF$2,NoSettings!$C$1:$AH$1,0))</f>
        <v>733106000</v>
      </c>
      <c r="AG6714">
        <f>INDEX(NoSettings!$C$2:$AH$6843,MATCH(EPS!$F6714,NoSettings!$A$2:$A$6843,0),MATCH(EPS!AG$2,NoSettings!$C$1:$AH$1,0))</f>
        <v>841633000</v>
      </c>
      <c r="AH6714">
        <f>INDEX(NoSettings!$C$2:$AH$6843,MATCH(EPS!$F6714,NoSettings!$A$2:$A$6843,0),MATCH(EPS!AH$2,NoSettings!$C$1:$AH$1,0))</f>
        <v>965677000</v>
      </c>
      <c r="AI6714">
        <f>INDEX(NoSettings!$C$2:$AH$6843,MATCH(EPS!$F6714,NoSettings!$A$2:$A$6843,0),MATCH(EPS!AI$2,NoSettings!$C$1:$AH$1,0))</f>
        <v>1103840000</v>
      </c>
      <c r="AJ6714">
        <f>INDEX(NoSettings!$C$2:$AH$6843,MATCH(EPS!$F6714,NoSettings!$A$2:$A$6843,0),MATCH(EPS!AJ$2,NoSettings!$C$1:$AH$1,0))</f>
        <v>1252830000</v>
      </c>
      <c r="AK6714">
        <f>INDEX(NoSettings!$C$2:$AH$6843,MATCH(EPS!$F6714,NoSettings!$A$2:$A$6843,0),MATCH(EPS!AK$2,NoSettings!$C$1:$AH$1,0))</f>
        <v>1407400000</v>
      </c>
    </row>
    <row r="6715" spans="1:37" hidden="1" x14ac:dyDescent="0.25">
      <c r="A6715" s="63" t="s">
        <v>8045</v>
      </c>
      <c r="B6715" t="s">
        <v>8008</v>
      </c>
      <c r="C6715" t="s">
        <v>8035</v>
      </c>
      <c r="D6715" t="s">
        <v>8051</v>
      </c>
      <c r="E6715"/>
      <c r="F6715" t="s">
        <v>6714</v>
      </c>
      <c r="G6715">
        <f>INDEX(NoSettings!$C$2:$AH$6843,MATCH(EPS!$F6715,NoSettings!$A$2:$A$6843,0),MATCH(EPS!G$2,NoSettings!$C$1:$AH$1,0))</f>
        <v>0</v>
      </c>
      <c r="H6715">
        <f>INDEX(NoSettings!$C$2:$AH$6843,MATCH(EPS!$F6715,NoSettings!$A$2:$A$6843,0),MATCH(EPS!H$2,NoSettings!$C$1:$AH$1,0))</f>
        <v>0</v>
      </c>
      <c r="I6715">
        <f>INDEX(NoSettings!$C$2:$AH$6843,MATCH(EPS!$F6715,NoSettings!$A$2:$A$6843,0),MATCH(EPS!I$2,NoSettings!$C$1:$AH$1,0))</f>
        <v>0</v>
      </c>
      <c r="J6715">
        <f>INDEX(NoSettings!$C$2:$AH$6843,MATCH(EPS!$F6715,NoSettings!$A$2:$A$6843,0),MATCH(EPS!J$2,NoSettings!$C$1:$AH$1,0))</f>
        <v>0</v>
      </c>
      <c r="K6715">
        <f>INDEX(NoSettings!$C$2:$AH$6843,MATCH(EPS!$F6715,NoSettings!$A$2:$A$6843,0),MATCH(EPS!K$2,NoSettings!$C$1:$AH$1,0))</f>
        <v>0</v>
      </c>
      <c r="L6715">
        <f>INDEX(NoSettings!$C$2:$AH$6843,MATCH(EPS!$F6715,NoSettings!$A$2:$A$6843,0),MATCH(EPS!L$2,NoSettings!$C$1:$AH$1,0))</f>
        <v>0</v>
      </c>
      <c r="M6715">
        <f>INDEX(NoSettings!$C$2:$AH$6843,MATCH(EPS!$F6715,NoSettings!$A$2:$A$6843,0),MATCH(EPS!M$2,NoSettings!$C$1:$AH$1,0))</f>
        <v>0</v>
      </c>
      <c r="N6715">
        <f>INDEX(NoSettings!$C$2:$AH$6843,MATCH(EPS!$F6715,NoSettings!$A$2:$A$6843,0),MATCH(EPS!N$2,NoSettings!$C$1:$AH$1,0))</f>
        <v>0</v>
      </c>
      <c r="O6715">
        <f>INDEX(NoSettings!$C$2:$AH$6843,MATCH(EPS!$F6715,NoSettings!$A$2:$A$6843,0),MATCH(EPS!O$2,NoSettings!$C$1:$AH$1,0))</f>
        <v>0</v>
      </c>
      <c r="P6715">
        <f>INDEX(NoSettings!$C$2:$AH$6843,MATCH(EPS!$F6715,NoSettings!$A$2:$A$6843,0),MATCH(EPS!P$2,NoSettings!$C$1:$AH$1,0))</f>
        <v>0</v>
      </c>
      <c r="Q6715">
        <f>INDEX(NoSettings!$C$2:$AH$6843,MATCH(EPS!$F6715,NoSettings!$A$2:$A$6843,0),MATCH(EPS!Q$2,NoSettings!$C$1:$AH$1,0))</f>
        <v>0</v>
      </c>
      <c r="R6715">
        <f>INDEX(NoSettings!$C$2:$AH$6843,MATCH(EPS!$F6715,NoSettings!$A$2:$A$6843,0),MATCH(EPS!R$2,NoSettings!$C$1:$AH$1,0))</f>
        <v>0</v>
      </c>
      <c r="S6715">
        <f>INDEX(NoSettings!$C$2:$AH$6843,MATCH(EPS!$F6715,NoSettings!$A$2:$A$6843,0),MATCH(EPS!S$2,NoSettings!$C$1:$AH$1,0))</f>
        <v>0</v>
      </c>
      <c r="T6715">
        <f>INDEX(NoSettings!$C$2:$AH$6843,MATCH(EPS!$F6715,NoSettings!$A$2:$A$6843,0),MATCH(EPS!T$2,NoSettings!$C$1:$AH$1,0))</f>
        <v>0</v>
      </c>
      <c r="U6715">
        <f>INDEX(NoSettings!$C$2:$AH$6843,MATCH(EPS!$F6715,NoSettings!$A$2:$A$6843,0),MATCH(EPS!U$2,NoSettings!$C$1:$AH$1,0))</f>
        <v>0</v>
      </c>
      <c r="V6715">
        <f>INDEX(NoSettings!$C$2:$AH$6843,MATCH(EPS!$F6715,NoSettings!$A$2:$A$6843,0),MATCH(EPS!V$2,NoSettings!$C$1:$AH$1,0))</f>
        <v>0</v>
      </c>
      <c r="W6715">
        <f>INDEX(NoSettings!$C$2:$AH$6843,MATCH(EPS!$F6715,NoSettings!$A$2:$A$6843,0),MATCH(EPS!W$2,NoSettings!$C$1:$AH$1,0))</f>
        <v>0</v>
      </c>
      <c r="X6715">
        <f>INDEX(NoSettings!$C$2:$AH$6843,MATCH(EPS!$F6715,NoSettings!$A$2:$A$6843,0),MATCH(EPS!X$2,NoSettings!$C$1:$AH$1,0))</f>
        <v>0</v>
      </c>
      <c r="Y6715">
        <f>INDEX(NoSettings!$C$2:$AH$6843,MATCH(EPS!$F6715,NoSettings!$A$2:$A$6843,0),MATCH(EPS!Y$2,NoSettings!$C$1:$AH$1,0))</f>
        <v>0</v>
      </c>
      <c r="Z6715">
        <f>INDEX(NoSettings!$C$2:$AH$6843,MATCH(EPS!$F6715,NoSettings!$A$2:$A$6843,0),MATCH(EPS!Z$2,NoSettings!$C$1:$AH$1,0))</f>
        <v>0</v>
      </c>
      <c r="AA6715">
        <f>INDEX(NoSettings!$C$2:$AH$6843,MATCH(EPS!$F6715,NoSettings!$A$2:$A$6843,0),MATCH(EPS!AA$2,NoSettings!$C$1:$AH$1,0))</f>
        <v>0</v>
      </c>
      <c r="AB6715">
        <f>INDEX(NoSettings!$C$2:$AH$6843,MATCH(EPS!$F6715,NoSettings!$A$2:$A$6843,0),MATCH(EPS!AB$2,NoSettings!$C$1:$AH$1,0))</f>
        <v>0</v>
      </c>
      <c r="AC6715">
        <f>INDEX(NoSettings!$C$2:$AH$6843,MATCH(EPS!$F6715,NoSettings!$A$2:$A$6843,0),MATCH(EPS!AC$2,NoSettings!$C$1:$AH$1,0))</f>
        <v>0</v>
      </c>
      <c r="AD6715">
        <f>INDEX(NoSettings!$C$2:$AH$6843,MATCH(EPS!$F6715,NoSettings!$A$2:$A$6843,0),MATCH(EPS!AD$2,NoSettings!$C$1:$AH$1,0))</f>
        <v>0</v>
      </c>
      <c r="AE6715">
        <f>INDEX(NoSettings!$C$2:$AH$6843,MATCH(EPS!$F6715,NoSettings!$A$2:$A$6843,0),MATCH(EPS!AE$2,NoSettings!$C$1:$AH$1,0))</f>
        <v>0</v>
      </c>
      <c r="AF6715">
        <f>INDEX(NoSettings!$C$2:$AH$6843,MATCH(EPS!$F6715,NoSettings!$A$2:$A$6843,0),MATCH(EPS!AF$2,NoSettings!$C$1:$AH$1,0))</f>
        <v>0</v>
      </c>
      <c r="AG6715">
        <f>INDEX(NoSettings!$C$2:$AH$6843,MATCH(EPS!$F6715,NoSettings!$A$2:$A$6843,0),MATCH(EPS!AG$2,NoSettings!$C$1:$AH$1,0))</f>
        <v>0</v>
      </c>
      <c r="AH6715">
        <f>INDEX(NoSettings!$C$2:$AH$6843,MATCH(EPS!$F6715,NoSettings!$A$2:$A$6843,0),MATCH(EPS!AH$2,NoSettings!$C$1:$AH$1,0))</f>
        <v>0</v>
      </c>
      <c r="AI6715">
        <f>INDEX(NoSettings!$C$2:$AH$6843,MATCH(EPS!$F6715,NoSettings!$A$2:$A$6843,0),MATCH(EPS!AI$2,NoSettings!$C$1:$AH$1,0))</f>
        <v>0</v>
      </c>
      <c r="AJ6715">
        <f>INDEX(NoSettings!$C$2:$AH$6843,MATCH(EPS!$F6715,NoSettings!$A$2:$A$6843,0),MATCH(EPS!AJ$2,NoSettings!$C$1:$AH$1,0))</f>
        <v>0</v>
      </c>
      <c r="AK6715">
        <f>INDEX(NoSettings!$C$2:$AH$6843,MATCH(EPS!$F6715,NoSettings!$A$2:$A$6843,0),MATCH(EPS!AK$2,NoSettings!$C$1:$AH$1,0))</f>
        <v>0</v>
      </c>
    </row>
    <row r="6716" spans="1:37" hidden="1" x14ac:dyDescent="0.25">
      <c r="A6716" s="63" t="s">
        <v>8045</v>
      </c>
      <c r="B6716" t="s">
        <v>8008</v>
      </c>
      <c r="C6716" t="s">
        <v>8036</v>
      </c>
      <c r="D6716" t="s">
        <v>8046</v>
      </c>
      <c r="E6716"/>
      <c r="F6716" t="s">
        <v>6715</v>
      </c>
      <c r="G6716">
        <f>INDEX(NoSettings!$C$2:$AH$6843,MATCH(EPS!$F6716,NoSettings!$A$2:$A$6843,0),MATCH(EPS!G$2,NoSettings!$C$1:$AH$1,0))</f>
        <v>0</v>
      </c>
      <c r="H6716">
        <f>INDEX(NoSettings!$C$2:$AH$6843,MATCH(EPS!$F6716,NoSettings!$A$2:$A$6843,0),MATCH(EPS!H$2,NoSettings!$C$1:$AH$1,0))</f>
        <v>0</v>
      </c>
      <c r="I6716">
        <f>INDEX(NoSettings!$C$2:$AH$6843,MATCH(EPS!$F6716,NoSettings!$A$2:$A$6843,0),MATCH(EPS!I$2,NoSettings!$C$1:$AH$1,0))</f>
        <v>0</v>
      </c>
      <c r="J6716">
        <f>INDEX(NoSettings!$C$2:$AH$6843,MATCH(EPS!$F6716,NoSettings!$A$2:$A$6843,0),MATCH(EPS!J$2,NoSettings!$C$1:$AH$1,0))</f>
        <v>0</v>
      </c>
      <c r="K6716">
        <f>INDEX(NoSettings!$C$2:$AH$6843,MATCH(EPS!$F6716,NoSettings!$A$2:$A$6843,0),MATCH(EPS!K$2,NoSettings!$C$1:$AH$1,0))</f>
        <v>0</v>
      </c>
      <c r="L6716">
        <f>INDEX(NoSettings!$C$2:$AH$6843,MATCH(EPS!$F6716,NoSettings!$A$2:$A$6843,0),MATCH(EPS!L$2,NoSettings!$C$1:$AH$1,0))</f>
        <v>0</v>
      </c>
      <c r="M6716">
        <f>INDEX(NoSettings!$C$2:$AH$6843,MATCH(EPS!$F6716,NoSettings!$A$2:$A$6843,0),MATCH(EPS!M$2,NoSettings!$C$1:$AH$1,0))</f>
        <v>0</v>
      </c>
      <c r="N6716">
        <f>INDEX(NoSettings!$C$2:$AH$6843,MATCH(EPS!$F6716,NoSettings!$A$2:$A$6843,0),MATCH(EPS!N$2,NoSettings!$C$1:$AH$1,0))</f>
        <v>0</v>
      </c>
      <c r="O6716">
        <f>INDEX(NoSettings!$C$2:$AH$6843,MATCH(EPS!$F6716,NoSettings!$A$2:$A$6843,0),MATCH(EPS!O$2,NoSettings!$C$1:$AH$1,0))</f>
        <v>0</v>
      </c>
      <c r="P6716">
        <f>INDEX(NoSettings!$C$2:$AH$6843,MATCH(EPS!$F6716,NoSettings!$A$2:$A$6843,0),MATCH(EPS!P$2,NoSettings!$C$1:$AH$1,0))</f>
        <v>0</v>
      </c>
      <c r="Q6716">
        <f>INDEX(NoSettings!$C$2:$AH$6843,MATCH(EPS!$F6716,NoSettings!$A$2:$A$6843,0),MATCH(EPS!Q$2,NoSettings!$C$1:$AH$1,0))</f>
        <v>0</v>
      </c>
      <c r="R6716">
        <f>INDEX(NoSettings!$C$2:$AH$6843,MATCH(EPS!$F6716,NoSettings!$A$2:$A$6843,0),MATCH(EPS!R$2,NoSettings!$C$1:$AH$1,0))</f>
        <v>0</v>
      </c>
      <c r="S6716">
        <f>INDEX(NoSettings!$C$2:$AH$6843,MATCH(EPS!$F6716,NoSettings!$A$2:$A$6843,0),MATCH(EPS!S$2,NoSettings!$C$1:$AH$1,0))</f>
        <v>0</v>
      </c>
      <c r="T6716">
        <f>INDEX(NoSettings!$C$2:$AH$6843,MATCH(EPS!$F6716,NoSettings!$A$2:$A$6843,0),MATCH(EPS!T$2,NoSettings!$C$1:$AH$1,0))</f>
        <v>0</v>
      </c>
      <c r="U6716">
        <f>INDEX(NoSettings!$C$2:$AH$6843,MATCH(EPS!$F6716,NoSettings!$A$2:$A$6843,0),MATCH(EPS!U$2,NoSettings!$C$1:$AH$1,0))</f>
        <v>0</v>
      </c>
      <c r="V6716">
        <f>INDEX(NoSettings!$C$2:$AH$6843,MATCH(EPS!$F6716,NoSettings!$A$2:$A$6843,0),MATCH(EPS!V$2,NoSettings!$C$1:$AH$1,0))</f>
        <v>0</v>
      </c>
      <c r="W6716">
        <f>INDEX(NoSettings!$C$2:$AH$6843,MATCH(EPS!$F6716,NoSettings!$A$2:$A$6843,0),MATCH(EPS!W$2,NoSettings!$C$1:$AH$1,0))</f>
        <v>0</v>
      </c>
      <c r="X6716">
        <f>INDEX(NoSettings!$C$2:$AH$6843,MATCH(EPS!$F6716,NoSettings!$A$2:$A$6843,0),MATCH(EPS!X$2,NoSettings!$C$1:$AH$1,0))</f>
        <v>0</v>
      </c>
      <c r="Y6716">
        <f>INDEX(NoSettings!$C$2:$AH$6843,MATCH(EPS!$F6716,NoSettings!$A$2:$A$6843,0),MATCH(EPS!Y$2,NoSettings!$C$1:$AH$1,0))</f>
        <v>0</v>
      </c>
      <c r="Z6716">
        <f>INDEX(NoSettings!$C$2:$AH$6843,MATCH(EPS!$F6716,NoSettings!$A$2:$A$6843,0),MATCH(EPS!Z$2,NoSettings!$C$1:$AH$1,0))</f>
        <v>0</v>
      </c>
      <c r="AA6716">
        <f>INDEX(NoSettings!$C$2:$AH$6843,MATCH(EPS!$F6716,NoSettings!$A$2:$A$6843,0),MATCH(EPS!AA$2,NoSettings!$C$1:$AH$1,0))</f>
        <v>0</v>
      </c>
      <c r="AB6716">
        <f>INDEX(NoSettings!$C$2:$AH$6843,MATCH(EPS!$F6716,NoSettings!$A$2:$A$6843,0),MATCH(EPS!AB$2,NoSettings!$C$1:$AH$1,0))</f>
        <v>0</v>
      </c>
      <c r="AC6716">
        <f>INDEX(NoSettings!$C$2:$AH$6843,MATCH(EPS!$F6716,NoSettings!$A$2:$A$6843,0),MATCH(EPS!AC$2,NoSettings!$C$1:$AH$1,0))</f>
        <v>0</v>
      </c>
      <c r="AD6716">
        <f>INDEX(NoSettings!$C$2:$AH$6843,MATCH(EPS!$F6716,NoSettings!$A$2:$A$6843,0),MATCH(EPS!AD$2,NoSettings!$C$1:$AH$1,0))</f>
        <v>0</v>
      </c>
      <c r="AE6716">
        <f>INDEX(NoSettings!$C$2:$AH$6843,MATCH(EPS!$F6716,NoSettings!$A$2:$A$6843,0),MATCH(EPS!AE$2,NoSettings!$C$1:$AH$1,0))</f>
        <v>0</v>
      </c>
      <c r="AF6716">
        <f>INDEX(NoSettings!$C$2:$AH$6843,MATCH(EPS!$F6716,NoSettings!$A$2:$A$6843,0),MATCH(EPS!AF$2,NoSettings!$C$1:$AH$1,0))</f>
        <v>0</v>
      </c>
      <c r="AG6716">
        <f>INDEX(NoSettings!$C$2:$AH$6843,MATCH(EPS!$F6716,NoSettings!$A$2:$A$6843,0),MATCH(EPS!AG$2,NoSettings!$C$1:$AH$1,0))</f>
        <v>0</v>
      </c>
      <c r="AH6716">
        <f>INDEX(NoSettings!$C$2:$AH$6843,MATCH(EPS!$F6716,NoSettings!$A$2:$A$6843,0),MATCH(EPS!AH$2,NoSettings!$C$1:$AH$1,0))</f>
        <v>0</v>
      </c>
      <c r="AI6716">
        <f>INDEX(NoSettings!$C$2:$AH$6843,MATCH(EPS!$F6716,NoSettings!$A$2:$A$6843,0),MATCH(EPS!AI$2,NoSettings!$C$1:$AH$1,0))</f>
        <v>0</v>
      </c>
      <c r="AJ6716">
        <f>INDEX(NoSettings!$C$2:$AH$6843,MATCH(EPS!$F6716,NoSettings!$A$2:$A$6843,0),MATCH(EPS!AJ$2,NoSettings!$C$1:$AH$1,0))</f>
        <v>0</v>
      </c>
      <c r="AK6716">
        <f>INDEX(NoSettings!$C$2:$AH$6843,MATCH(EPS!$F6716,NoSettings!$A$2:$A$6843,0),MATCH(EPS!AK$2,NoSettings!$C$1:$AH$1,0))</f>
        <v>0</v>
      </c>
    </row>
    <row r="6717" spans="1:37" hidden="1" x14ac:dyDescent="0.25">
      <c r="A6717" s="63" t="s">
        <v>8045</v>
      </c>
      <c r="B6717" t="s">
        <v>8008</v>
      </c>
      <c r="C6717" t="s">
        <v>8036</v>
      </c>
      <c r="D6717" t="s">
        <v>8047</v>
      </c>
      <c r="E6717"/>
      <c r="F6717" t="s">
        <v>6716</v>
      </c>
      <c r="G6717">
        <f>INDEX(NoSettings!$C$2:$AH$6843,MATCH(EPS!$F6717,NoSettings!$A$2:$A$6843,0),MATCH(EPS!G$2,NoSettings!$C$1:$AH$1,0))</f>
        <v>0</v>
      </c>
      <c r="H6717">
        <f>INDEX(NoSettings!$C$2:$AH$6843,MATCH(EPS!$F6717,NoSettings!$A$2:$A$6843,0),MATCH(EPS!H$2,NoSettings!$C$1:$AH$1,0))</f>
        <v>0</v>
      </c>
      <c r="I6717">
        <f>INDEX(NoSettings!$C$2:$AH$6843,MATCH(EPS!$F6717,NoSettings!$A$2:$A$6843,0),MATCH(EPS!I$2,NoSettings!$C$1:$AH$1,0))</f>
        <v>0</v>
      </c>
      <c r="J6717">
        <f>INDEX(NoSettings!$C$2:$AH$6843,MATCH(EPS!$F6717,NoSettings!$A$2:$A$6843,0),MATCH(EPS!J$2,NoSettings!$C$1:$AH$1,0))</f>
        <v>0</v>
      </c>
      <c r="K6717">
        <f>INDEX(NoSettings!$C$2:$AH$6843,MATCH(EPS!$F6717,NoSettings!$A$2:$A$6843,0),MATCH(EPS!K$2,NoSettings!$C$1:$AH$1,0))</f>
        <v>0</v>
      </c>
      <c r="L6717">
        <f>INDEX(NoSettings!$C$2:$AH$6843,MATCH(EPS!$F6717,NoSettings!$A$2:$A$6843,0),MATCH(EPS!L$2,NoSettings!$C$1:$AH$1,0))</f>
        <v>0</v>
      </c>
      <c r="M6717">
        <f>INDEX(NoSettings!$C$2:$AH$6843,MATCH(EPS!$F6717,NoSettings!$A$2:$A$6843,0),MATCH(EPS!M$2,NoSettings!$C$1:$AH$1,0))</f>
        <v>0</v>
      </c>
      <c r="N6717">
        <f>INDEX(NoSettings!$C$2:$AH$6843,MATCH(EPS!$F6717,NoSettings!$A$2:$A$6843,0),MATCH(EPS!N$2,NoSettings!$C$1:$AH$1,0))</f>
        <v>0</v>
      </c>
      <c r="O6717">
        <f>INDEX(NoSettings!$C$2:$AH$6843,MATCH(EPS!$F6717,NoSettings!$A$2:$A$6843,0),MATCH(EPS!O$2,NoSettings!$C$1:$AH$1,0))</f>
        <v>0</v>
      </c>
      <c r="P6717">
        <f>INDEX(NoSettings!$C$2:$AH$6843,MATCH(EPS!$F6717,NoSettings!$A$2:$A$6843,0),MATCH(EPS!P$2,NoSettings!$C$1:$AH$1,0))</f>
        <v>0</v>
      </c>
      <c r="Q6717">
        <f>INDEX(NoSettings!$C$2:$AH$6843,MATCH(EPS!$F6717,NoSettings!$A$2:$A$6843,0),MATCH(EPS!Q$2,NoSettings!$C$1:$AH$1,0))</f>
        <v>0</v>
      </c>
      <c r="R6717">
        <f>INDEX(NoSettings!$C$2:$AH$6843,MATCH(EPS!$F6717,NoSettings!$A$2:$A$6843,0),MATCH(EPS!R$2,NoSettings!$C$1:$AH$1,0))</f>
        <v>0</v>
      </c>
      <c r="S6717">
        <f>INDEX(NoSettings!$C$2:$AH$6843,MATCH(EPS!$F6717,NoSettings!$A$2:$A$6843,0),MATCH(EPS!S$2,NoSettings!$C$1:$AH$1,0))</f>
        <v>0</v>
      </c>
      <c r="T6717">
        <f>INDEX(NoSettings!$C$2:$AH$6843,MATCH(EPS!$F6717,NoSettings!$A$2:$A$6843,0),MATCH(EPS!T$2,NoSettings!$C$1:$AH$1,0))</f>
        <v>0</v>
      </c>
      <c r="U6717">
        <f>INDEX(NoSettings!$C$2:$AH$6843,MATCH(EPS!$F6717,NoSettings!$A$2:$A$6843,0),MATCH(EPS!U$2,NoSettings!$C$1:$AH$1,0))</f>
        <v>0</v>
      </c>
      <c r="V6717">
        <f>INDEX(NoSettings!$C$2:$AH$6843,MATCH(EPS!$F6717,NoSettings!$A$2:$A$6843,0),MATCH(EPS!V$2,NoSettings!$C$1:$AH$1,0))</f>
        <v>0</v>
      </c>
      <c r="W6717">
        <f>INDEX(NoSettings!$C$2:$AH$6843,MATCH(EPS!$F6717,NoSettings!$A$2:$A$6843,0),MATCH(EPS!W$2,NoSettings!$C$1:$AH$1,0))</f>
        <v>0</v>
      </c>
      <c r="X6717">
        <f>INDEX(NoSettings!$C$2:$AH$6843,MATCH(EPS!$F6717,NoSettings!$A$2:$A$6843,0),MATCH(EPS!X$2,NoSettings!$C$1:$AH$1,0))</f>
        <v>0</v>
      </c>
      <c r="Y6717">
        <f>INDEX(NoSettings!$C$2:$AH$6843,MATCH(EPS!$F6717,NoSettings!$A$2:$A$6843,0),MATCH(EPS!Y$2,NoSettings!$C$1:$AH$1,0))</f>
        <v>0</v>
      </c>
      <c r="Z6717">
        <f>INDEX(NoSettings!$C$2:$AH$6843,MATCH(EPS!$F6717,NoSettings!$A$2:$A$6843,0),MATCH(EPS!Z$2,NoSettings!$C$1:$AH$1,0))</f>
        <v>0</v>
      </c>
      <c r="AA6717">
        <f>INDEX(NoSettings!$C$2:$AH$6843,MATCH(EPS!$F6717,NoSettings!$A$2:$A$6843,0),MATCH(EPS!AA$2,NoSettings!$C$1:$AH$1,0))</f>
        <v>0</v>
      </c>
      <c r="AB6717">
        <f>INDEX(NoSettings!$C$2:$AH$6843,MATCH(EPS!$F6717,NoSettings!$A$2:$A$6843,0),MATCH(EPS!AB$2,NoSettings!$C$1:$AH$1,0))</f>
        <v>0</v>
      </c>
      <c r="AC6717">
        <f>INDEX(NoSettings!$C$2:$AH$6843,MATCH(EPS!$F6717,NoSettings!$A$2:$A$6843,0),MATCH(EPS!AC$2,NoSettings!$C$1:$AH$1,0))</f>
        <v>0</v>
      </c>
      <c r="AD6717">
        <f>INDEX(NoSettings!$C$2:$AH$6843,MATCH(EPS!$F6717,NoSettings!$A$2:$A$6843,0),MATCH(EPS!AD$2,NoSettings!$C$1:$AH$1,0))</f>
        <v>0</v>
      </c>
      <c r="AE6717">
        <f>INDEX(NoSettings!$C$2:$AH$6843,MATCH(EPS!$F6717,NoSettings!$A$2:$A$6843,0),MATCH(EPS!AE$2,NoSettings!$C$1:$AH$1,0))</f>
        <v>0</v>
      </c>
      <c r="AF6717">
        <f>INDEX(NoSettings!$C$2:$AH$6843,MATCH(EPS!$F6717,NoSettings!$A$2:$A$6843,0),MATCH(EPS!AF$2,NoSettings!$C$1:$AH$1,0))</f>
        <v>0</v>
      </c>
      <c r="AG6717">
        <f>INDEX(NoSettings!$C$2:$AH$6843,MATCH(EPS!$F6717,NoSettings!$A$2:$A$6843,0),MATCH(EPS!AG$2,NoSettings!$C$1:$AH$1,0))</f>
        <v>0</v>
      </c>
      <c r="AH6717">
        <f>INDEX(NoSettings!$C$2:$AH$6843,MATCH(EPS!$F6717,NoSettings!$A$2:$A$6843,0),MATCH(EPS!AH$2,NoSettings!$C$1:$AH$1,0))</f>
        <v>0</v>
      </c>
      <c r="AI6717">
        <f>INDEX(NoSettings!$C$2:$AH$6843,MATCH(EPS!$F6717,NoSettings!$A$2:$A$6843,0),MATCH(EPS!AI$2,NoSettings!$C$1:$AH$1,0))</f>
        <v>0</v>
      </c>
      <c r="AJ6717">
        <f>INDEX(NoSettings!$C$2:$AH$6843,MATCH(EPS!$F6717,NoSettings!$A$2:$A$6843,0),MATCH(EPS!AJ$2,NoSettings!$C$1:$AH$1,0))</f>
        <v>0</v>
      </c>
      <c r="AK6717">
        <f>INDEX(NoSettings!$C$2:$AH$6843,MATCH(EPS!$F6717,NoSettings!$A$2:$A$6843,0),MATCH(EPS!AK$2,NoSettings!$C$1:$AH$1,0))</f>
        <v>0</v>
      </c>
    </row>
    <row r="6718" spans="1:37" hidden="1" x14ac:dyDescent="0.25">
      <c r="A6718" s="63" t="s">
        <v>8045</v>
      </c>
      <c r="B6718" t="s">
        <v>8008</v>
      </c>
      <c r="C6718" t="s">
        <v>8036</v>
      </c>
      <c r="D6718" t="s">
        <v>8048</v>
      </c>
      <c r="E6718"/>
      <c r="F6718" t="s">
        <v>6717</v>
      </c>
      <c r="G6718">
        <f>INDEX(NoSettings!$C$2:$AH$6843,MATCH(EPS!$F6718,NoSettings!$A$2:$A$6843,0),MATCH(EPS!G$2,NoSettings!$C$1:$AH$1,0))</f>
        <v>0</v>
      </c>
      <c r="H6718">
        <f>INDEX(NoSettings!$C$2:$AH$6843,MATCH(EPS!$F6718,NoSettings!$A$2:$A$6843,0),MATCH(EPS!H$2,NoSettings!$C$1:$AH$1,0))</f>
        <v>0</v>
      </c>
      <c r="I6718">
        <f>INDEX(NoSettings!$C$2:$AH$6843,MATCH(EPS!$F6718,NoSettings!$A$2:$A$6843,0),MATCH(EPS!I$2,NoSettings!$C$1:$AH$1,0))</f>
        <v>0</v>
      </c>
      <c r="J6718">
        <f>INDEX(NoSettings!$C$2:$AH$6843,MATCH(EPS!$F6718,NoSettings!$A$2:$A$6843,0),MATCH(EPS!J$2,NoSettings!$C$1:$AH$1,0))</f>
        <v>0</v>
      </c>
      <c r="K6718">
        <f>INDEX(NoSettings!$C$2:$AH$6843,MATCH(EPS!$F6718,NoSettings!$A$2:$A$6843,0),MATCH(EPS!K$2,NoSettings!$C$1:$AH$1,0))</f>
        <v>0</v>
      </c>
      <c r="L6718">
        <f>INDEX(NoSettings!$C$2:$AH$6843,MATCH(EPS!$F6718,NoSettings!$A$2:$A$6843,0),MATCH(EPS!L$2,NoSettings!$C$1:$AH$1,0))</f>
        <v>0</v>
      </c>
      <c r="M6718">
        <f>INDEX(NoSettings!$C$2:$AH$6843,MATCH(EPS!$F6718,NoSettings!$A$2:$A$6843,0),MATCH(EPS!M$2,NoSettings!$C$1:$AH$1,0))</f>
        <v>0</v>
      </c>
      <c r="N6718">
        <f>INDEX(NoSettings!$C$2:$AH$6843,MATCH(EPS!$F6718,NoSettings!$A$2:$A$6843,0),MATCH(EPS!N$2,NoSettings!$C$1:$AH$1,0))</f>
        <v>0</v>
      </c>
      <c r="O6718">
        <f>INDEX(NoSettings!$C$2:$AH$6843,MATCH(EPS!$F6718,NoSettings!$A$2:$A$6843,0),MATCH(EPS!O$2,NoSettings!$C$1:$AH$1,0))</f>
        <v>0</v>
      </c>
      <c r="P6718">
        <f>INDEX(NoSettings!$C$2:$AH$6843,MATCH(EPS!$F6718,NoSettings!$A$2:$A$6843,0),MATCH(EPS!P$2,NoSettings!$C$1:$AH$1,0))</f>
        <v>0</v>
      </c>
      <c r="Q6718">
        <f>INDEX(NoSettings!$C$2:$AH$6843,MATCH(EPS!$F6718,NoSettings!$A$2:$A$6843,0),MATCH(EPS!Q$2,NoSettings!$C$1:$AH$1,0))</f>
        <v>0</v>
      </c>
      <c r="R6718">
        <f>INDEX(NoSettings!$C$2:$AH$6843,MATCH(EPS!$F6718,NoSettings!$A$2:$A$6843,0),MATCH(EPS!R$2,NoSettings!$C$1:$AH$1,0))</f>
        <v>0</v>
      </c>
      <c r="S6718">
        <f>INDEX(NoSettings!$C$2:$AH$6843,MATCH(EPS!$F6718,NoSettings!$A$2:$A$6843,0),MATCH(EPS!S$2,NoSettings!$C$1:$AH$1,0))</f>
        <v>0</v>
      </c>
      <c r="T6718">
        <f>INDEX(NoSettings!$C$2:$AH$6843,MATCH(EPS!$F6718,NoSettings!$A$2:$A$6843,0),MATCH(EPS!T$2,NoSettings!$C$1:$AH$1,0))</f>
        <v>0</v>
      </c>
      <c r="U6718">
        <f>INDEX(NoSettings!$C$2:$AH$6843,MATCH(EPS!$F6718,NoSettings!$A$2:$A$6843,0),MATCH(EPS!U$2,NoSettings!$C$1:$AH$1,0))</f>
        <v>0</v>
      </c>
      <c r="V6718">
        <f>INDEX(NoSettings!$C$2:$AH$6843,MATCH(EPS!$F6718,NoSettings!$A$2:$A$6843,0),MATCH(EPS!V$2,NoSettings!$C$1:$AH$1,0))</f>
        <v>0</v>
      </c>
      <c r="W6718">
        <f>INDEX(NoSettings!$C$2:$AH$6843,MATCH(EPS!$F6718,NoSettings!$A$2:$A$6843,0),MATCH(EPS!W$2,NoSettings!$C$1:$AH$1,0))</f>
        <v>0</v>
      </c>
      <c r="X6718">
        <f>INDEX(NoSettings!$C$2:$AH$6843,MATCH(EPS!$F6718,NoSettings!$A$2:$A$6843,0),MATCH(EPS!X$2,NoSettings!$C$1:$AH$1,0))</f>
        <v>0</v>
      </c>
      <c r="Y6718">
        <f>INDEX(NoSettings!$C$2:$AH$6843,MATCH(EPS!$F6718,NoSettings!$A$2:$A$6843,0),MATCH(EPS!Y$2,NoSettings!$C$1:$AH$1,0))</f>
        <v>0</v>
      </c>
      <c r="Z6718">
        <f>INDEX(NoSettings!$C$2:$AH$6843,MATCH(EPS!$F6718,NoSettings!$A$2:$A$6843,0),MATCH(EPS!Z$2,NoSettings!$C$1:$AH$1,0))</f>
        <v>0</v>
      </c>
      <c r="AA6718">
        <f>INDEX(NoSettings!$C$2:$AH$6843,MATCH(EPS!$F6718,NoSettings!$A$2:$A$6843,0),MATCH(EPS!AA$2,NoSettings!$C$1:$AH$1,0))</f>
        <v>0</v>
      </c>
      <c r="AB6718">
        <f>INDEX(NoSettings!$C$2:$AH$6843,MATCH(EPS!$F6718,NoSettings!$A$2:$A$6843,0),MATCH(EPS!AB$2,NoSettings!$C$1:$AH$1,0))</f>
        <v>0</v>
      </c>
      <c r="AC6718">
        <f>INDEX(NoSettings!$C$2:$AH$6843,MATCH(EPS!$F6718,NoSettings!$A$2:$A$6843,0),MATCH(EPS!AC$2,NoSettings!$C$1:$AH$1,0))</f>
        <v>0</v>
      </c>
      <c r="AD6718">
        <f>INDEX(NoSettings!$C$2:$AH$6843,MATCH(EPS!$F6718,NoSettings!$A$2:$A$6843,0),MATCH(EPS!AD$2,NoSettings!$C$1:$AH$1,0))</f>
        <v>0</v>
      </c>
      <c r="AE6718">
        <f>INDEX(NoSettings!$C$2:$AH$6843,MATCH(EPS!$F6718,NoSettings!$A$2:$A$6843,0),MATCH(EPS!AE$2,NoSettings!$C$1:$AH$1,0))</f>
        <v>0</v>
      </c>
      <c r="AF6718">
        <f>INDEX(NoSettings!$C$2:$AH$6843,MATCH(EPS!$F6718,NoSettings!$A$2:$A$6843,0),MATCH(EPS!AF$2,NoSettings!$C$1:$AH$1,0))</f>
        <v>0</v>
      </c>
      <c r="AG6718">
        <f>INDEX(NoSettings!$C$2:$AH$6843,MATCH(EPS!$F6718,NoSettings!$A$2:$A$6843,0),MATCH(EPS!AG$2,NoSettings!$C$1:$AH$1,0))</f>
        <v>0</v>
      </c>
      <c r="AH6718">
        <f>INDEX(NoSettings!$C$2:$AH$6843,MATCH(EPS!$F6718,NoSettings!$A$2:$A$6843,0),MATCH(EPS!AH$2,NoSettings!$C$1:$AH$1,0))</f>
        <v>0</v>
      </c>
      <c r="AI6718">
        <f>INDEX(NoSettings!$C$2:$AH$6843,MATCH(EPS!$F6718,NoSettings!$A$2:$A$6843,0),MATCH(EPS!AI$2,NoSettings!$C$1:$AH$1,0))</f>
        <v>0</v>
      </c>
      <c r="AJ6718">
        <f>INDEX(NoSettings!$C$2:$AH$6843,MATCH(EPS!$F6718,NoSettings!$A$2:$A$6843,0),MATCH(EPS!AJ$2,NoSettings!$C$1:$AH$1,0))</f>
        <v>0</v>
      </c>
      <c r="AK6718">
        <f>INDEX(NoSettings!$C$2:$AH$6843,MATCH(EPS!$F6718,NoSettings!$A$2:$A$6843,0),MATCH(EPS!AK$2,NoSettings!$C$1:$AH$1,0))</f>
        <v>0</v>
      </c>
    </row>
    <row r="6719" spans="1:37" hidden="1" x14ac:dyDescent="0.25">
      <c r="A6719" s="63" t="s">
        <v>8045</v>
      </c>
      <c r="B6719" t="s">
        <v>8008</v>
      </c>
      <c r="C6719" t="s">
        <v>8036</v>
      </c>
      <c r="D6719" t="s">
        <v>8049</v>
      </c>
      <c r="E6719"/>
      <c r="F6719" t="s">
        <v>6718</v>
      </c>
      <c r="G6719">
        <f>INDEX(NoSettings!$C$2:$AH$6843,MATCH(EPS!$F6719,NoSettings!$A$2:$A$6843,0),MATCH(EPS!G$2,NoSettings!$C$1:$AH$1,0))</f>
        <v>0</v>
      </c>
      <c r="H6719">
        <f>INDEX(NoSettings!$C$2:$AH$6843,MATCH(EPS!$F6719,NoSettings!$A$2:$A$6843,0),MATCH(EPS!H$2,NoSettings!$C$1:$AH$1,0))</f>
        <v>0</v>
      </c>
      <c r="I6719">
        <f>INDEX(NoSettings!$C$2:$AH$6843,MATCH(EPS!$F6719,NoSettings!$A$2:$A$6843,0),MATCH(EPS!I$2,NoSettings!$C$1:$AH$1,0))</f>
        <v>0</v>
      </c>
      <c r="J6719">
        <f>INDEX(NoSettings!$C$2:$AH$6843,MATCH(EPS!$F6719,NoSettings!$A$2:$A$6843,0),MATCH(EPS!J$2,NoSettings!$C$1:$AH$1,0))</f>
        <v>0</v>
      </c>
      <c r="K6719">
        <f>INDEX(NoSettings!$C$2:$AH$6843,MATCH(EPS!$F6719,NoSettings!$A$2:$A$6843,0),MATCH(EPS!K$2,NoSettings!$C$1:$AH$1,0))</f>
        <v>0</v>
      </c>
      <c r="L6719">
        <f>INDEX(NoSettings!$C$2:$AH$6843,MATCH(EPS!$F6719,NoSettings!$A$2:$A$6843,0),MATCH(EPS!L$2,NoSettings!$C$1:$AH$1,0))</f>
        <v>0</v>
      </c>
      <c r="M6719">
        <f>INDEX(NoSettings!$C$2:$AH$6843,MATCH(EPS!$F6719,NoSettings!$A$2:$A$6843,0),MATCH(EPS!M$2,NoSettings!$C$1:$AH$1,0))</f>
        <v>0</v>
      </c>
      <c r="N6719">
        <f>INDEX(NoSettings!$C$2:$AH$6843,MATCH(EPS!$F6719,NoSettings!$A$2:$A$6843,0),MATCH(EPS!N$2,NoSettings!$C$1:$AH$1,0))</f>
        <v>0</v>
      </c>
      <c r="O6719">
        <f>INDEX(NoSettings!$C$2:$AH$6843,MATCH(EPS!$F6719,NoSettings!$A$2:$A$6843,0),MATCH(EPS!O$2,NoSettings!$C$1:$AH$1,0))</f>
        <v>0</v>
      </c>
      <c r="P6719">
        <f>INDEX(NoSettings!$C$2:$AH$6843,MATCH(EPS!$F6719,NoSettings!$A$2:$A$6843,0),MATCH(EPS!P$2,NoSettings!$C$1:$AH$1,0))</f>
        <v>0</v>
      </c>
      <c r="Q6719">
        <f>INDEX(NoSettings!$C$2:$AH$6843,MATCH(EPS!$F6719,NoSettings!$A$2:$A$6843,0),MATCH(EPS!Q$2,NoSettings!$C$1:$AH$1,0))</f>
        <v>0</v>
      </c>
      <c r="R6719">
        <f>INDEX(NoSettings!$C$2:$AH$6843,MATCH(EPS!$F6719,NoSettings!$A$2:$A$6843,0),MATCH(EPS!R$2,NoSettings!$C$1:$AH$1,0))</f>
        <v>0</v>
      </c>
      <c r="S6719">
        <f>INDEX(NoSettings!$C$2:$AH$6843,MATCH(EPS!$F6719,NoSettings!$A$2:$A$6843,0),MATCH(EPS!S$2,NoSettings!$C$1:$AH$1,0))</f>
        <v>0</v>
      </c>
      <c r="T6719">
        <f>INDEX(NoSettings!$C$2:$AH$6843,MATCH(EPS!$F6719,NoSettings!$A$2:$A$6843,0),MATCH(EPS!T$2,NoSettings!$C$1:$AH$1,0))</f>
        <v>0</v>
      </c>
      <c r="U6719">
        <f>INDEX(NoSettings!$C$2:$AH$6843,MATCH(EPS!$F6719,NoSettings!$A$2:$A$6843,0),MATCH(EPS!U$2,NoSettings!$C$1:$AH$1,0))</f>
        <v>0</v>
      </c>
      <c r="V6719">
        <f>INDEX(NoSettings!$C$2:$AH$6843,MATCH(EPS!$F6719,NoSettings!$A$2:$A$6843,0),MATCH(EPS!V$2,NoSettings!$C$1:$AH$1,0))</f>
        <v>0</v>
      </c>
      <c r="W6719">
        <f>INDEX(NoSettings!$C$2:$AH$6843,MATCH(EPS!$F6719,NoSettings!$A$2:$A$6843,0),MATCH(EPS!W$2,NoSettings!$C$1:$AH$1,0))</f>
        <v>0</v>
      </c>
      <c r="X6719">
        <f>INDEX(NoSettings!$C$2:$AH$6843,MATCH(EPS!$F6719,NoSettings!$A$2:$A$6843,0),MATCH(EPS!X$2,NoSettings!$C$1:$AH$1,0))</f>
        <v>0</v>
      </c>
      <c r="Y6719">
        <f>INDEX(NoSettings!$C$2:$AH$6843,MATCH(EPS!$F6719,NoSettings!$A$2:$A$6843,0),MATCH(EPS!Y$2,NoSettings!$C$1:$AH$1,0))</f>
        <v>0</v>
      </c>
      <c r="Z6719">
        <f>INDEX(NoSettings!$C$2:$AH$6843,MATCH(EPS!$F6719,NoSettings!$A$2:$A$6843,0),MATCH(EPS!Z$2,NoSettings!$C$1:$AH$1,0))</f>
        <v>0</v>
      </c>
      <c r="AA6719">
        <f>INDEX(NoSettings!$C$2:$AH$6843,MATCH(EPS!$F6719,NoSettings!$A$2:$A$6843,0),MATCH(EPS!AA$2,NoSettings!$C$1:$AH$1,0))</f>
        <v>0</v>
      </c>
      <c r="AB6719">
        <f>INDEX(NoSettings!$C$2:$AH$6843,MATCH(EPS!$F6719,NoSettings!$A$2:$A$6843,0),MATCH(EPS!AB$2,NoSettings!$C$1:$AH$1,0))</f>
        <v>0</v>
      </c>
      <c r="AC6719">
        <f>INDEX(NoSettings!$C$2:$AH$6843,MATCH(EPS!$F6719,NoSettings!$A$2:$A$6843,0),MATCH(EPS!AC$2,NoSettings!$C$1:$AH$1,0))</f>
        <v>0</v>
      </c>
      <c r="AD6719">
        <f>INDEX(NoSettings!$C$2:$AH$6843,MATCH(EPS!$F6719,NoSettings!$A$2:$A$6843,0),MATCH(EPS!AD$2,NoSettings!$C$1:$AH$1,0))</f>
        <v>0</v>
      </c>
      <c r="AE6719">
        <f>INDEX(NoSettings!$C$2:$AH$6843,MATCH(EPS!$F6719,NoSettings!$A$2:$A$6843,0),MATCH(EPS!AE$2,NoSettings!$C$1:$AH$1,0))</f>
        <v>0</v>
      </c>
      <c r="AF6719">
        <f>INDEX(NoSettings!$C$2:$AH$6843,MATCH(EPS!$F6719,NoSettings!$A$2:$A$6843,0),MATCH(EPS!AF$2,NoSettings!$C$1:$AH$1,0))</f>
        <v>0</v>
      </c>
      <c r="AG6719">
        <f>INDEX(NoSettings!$C$2:$AH$6843,MATCH(EPS!$F6719,NoSettings!$A$2:$A$6843,0),MATCH(EPS!AG$2,NoSettings!$C$1:$AH$1,0))</f>
        <v>0</v>
      </c>
      <c r="AH6719">
        <f>INDEX(NoSettings!$C$2:$AH$6843,MATCH(EPS!$F6719,NoSettings!$A$2:$A$6843,0),MATCH(EPS!AH$2,NoSettings!$C$1:$AH$1,0))</f>
        <v>0</v>
      </c>
      <c r="AI6719">
        <f>INDEX(NoSettings!$C$2:$AH$6843,MATCH(EPS!$F6719,NoSettings!$A$2:$A$6843,0),MATCH(EPS!AI$2,NoSettings!$C$1:$AH$1,0))</f>
        <v>0</v>
      </c>
      <c r="AJ6719">
        <f>INDEX(NoSettings!$C$2:$AH$6843,MATCH(EPS!$F6719,NoSettings!$A$2:$A$6843,0),MATCH(EPS!AJ$2,NoSettings!$C$1:$AH$1,0))</f>
        <v>0</v>
      </c>
      <c r="AK6719">
        <f>INDEX(NoSettings!$C$2:$AH$6843,MATCH(EPS!$F6719,NoSettings!$A$2:$A$6843,0),MATCH(EPS!AK$2,NoSettings!$C$1:$AH$1,0))</f>
        <v>0</v>
      </c>
    </row>
    <row r="6720" spans="1:37" hidden="1" x14ac:dyDescent="0.25">
      <c r="A6720" s="63" t="s">
        <v>8045</v>
      </c>
      <c r="B6720" t="s">
        <v>8008</v>
      </c>
      <c r="C6720" t="s">
        <v>8036</v>
      </c>
      <c r="D6720" t="s">
        <v>8050</v>
      </c>
      <c r="E6720"/>
      <c r="F6720" t="s">
        <v>6719</v>
      </c>
      <c r="G6720">
        <f>INDEX(NoSettings!$C$2:$AH$6843,MATCH(EPS!$F6720,NoSettings!$A$2:$A$6843,0),MATCH(EPS!G$2,NoSettings!$C$1:$AH$1,0))</f>
        <v>0</v>
      </c>
      <c r="H6720">
        <f>INDEX(NoSettings!$C$2:$AH$6843,MATCH(EPS!$F6720,NoSettings!$A$2:$A$6843,0),MATCH(EPS!H$2,NoSettings!$C$1:$AH$1,0))</f>
        <v>0</v>
      </c>
      <c r="I6720">
        <f>INDEX(NoSettings!$C$2:$AH$6843,MATCH(EPS!$F6720,NoSettings!$A$2:$A$6843,0),MATCH(EPS!I$2,NoSettings!$C$1:$AH$1,0))</f>
        <v>0</v>
      </c>
      <c r="J6720">
        <f>INDEX(NoSettings!$C$2:$AH$6843,MATCH(EPS!$F6720,NoSettings!$A$2:$A$6843,0),MATCH(EPS!J$2,NoSettings!$C$1:$AH$1,0))</f>
        <v>0</v>
      </c>
      <c r="K6720">
        <f>INDEX(NoSettings!$C$2:$AH$6843,MATCH(EPS!$F6720,NoSettings!$A$2:$A$6843,0),MATCH(EPS!K$2,NoSettings!$C$1:$AH$1,0))</f>
        <v>0</v>
      </c>
      <c r="L6720">
        <f>INDEX(NoSettings!$C$2:$AH$6843,MATCH(EPS!$F6720,NoSettings!$A$2:$A$6843,0),MATCH(EPS!L$2,NoSettings!$C$1:$AH$1,0))</f>
        <v>0</v>
      </c>
      <c r="M6720">
        <f>INDEX(NoSettings!$C$2:$AH$6843,MATCH(EPS!$F6720,NoSettings!$A$2:$A$6843,0),MATCH(EPS!M$2,NoSettings!$C$1:$AH$1,0))</f>
        <v>0</v>
      </c>
      <c r="N6720">
        <f>INDEX(NoSettings!$C$2:$AH$6843,MATCH(EPS!$F6720,NoSettings!$A$2:$A$6843,0),MATCH(EPS!N$2,NoSettings!$C$1:$AH$1,0))</f>
        <v>0</v>
      </c>
      <c r="O6720">
        <f>INDEX(NoSettings!$C$2:$AH$6843,MATCH(EPS!$F6720,NoSettings!$A$2:$A$6843,0),MATCH(EPS!O$2,NoSettings!$C$1:$AH$1,0))</f>
        <v>0</v>
      </c>
      <c r="P6720">
        <f>INDEX(NoSettings!$C$2:$AH$6843,MATCH(EPS!$F6720,NoSettings!$A$2:$A$6843,0),MATCH(EPS!P$2,NoSettings!$C$1:$AH$1,0))</f>
        <v>0</v>
      </c>
      <c r="Q6720">
        <f>INDEX(NoSettings!$C$2:$AH$6843,MATCH(EPS!$F6720,NoSettings!$A$2:$A$6843,0),MATCH(EPS!Q$2,NoSettings!$C$1:$AH$1,0))</f>
        <v>0</v>
      </c>
      <c r="R6720">
        <f>INDEX(NoSettings!$C$2:$AH$6843,MATCH(EPS!$F6720,NoSettings!$A$2:$A$6843,0),MATCH(EPS!R$2,NoSettings!$C$1:$AH$1,0))</f>
        <v>0</v>
      </c>
      <c r="S6720">
        <f>INDEX(NoSettings!$C$2:$AH$6843,MATCH(EPS!$F6720,NoSettings!$A$2:$A$6843,0),MATCH(EPS!S$2,NoSettings!$C$1:$AH$1,0))</f>
        <v>0</v>
      </c>
      <c r="T6720">
        <f>INDEX(NoSettings!$C$2:$AH$6843,MATCH(EPS!$F6720,NoSettings!$A$2:$A$6843,0),MATCH(EPS!T$2,NoSettings!$C$1:$AH$1,0))</f>
        <v>0</v>
      </c>
      <c r="U6720">
        <f>INDEX(NoSettings!$C$2:$AH$6843,MATCH(EPS!$F6720,NoSettings!$A$2:$A$6843,0),MATCH(EPS!U$2,NoSettings!$C$1:$AH$1,0))</f>
        <v>0</v>
      </c>
      <c r="V6720">
        <f>INDEX(NoSettings!$C$2:$AH$6843,MATCH(EPS!$F6720,NoSettings!$A$2:$A$6843,0),MATCH(EPS!V$2,NoSettings!$C$1:$AH$1,0))</f>
        <v>0</v>
      </c>
      <c r="W6720">
        <f>INDEX(NoSettings!$C$2:$AH$6843,MATCH(EPS!$F6720,NoSettings!$A$2:$A$6843,0),MATCH(EPS!W$2,NoSettings!$C$1:$AH$1,0))</f>
        <v>0</v>
      </c>
      <c r="X6720">
        <f>INDEX(NoSettings!$C$2:$AH$6843,MATCH(EPS!$F6720,NoSettings!$A$2:$A$6843,0),MATCH(EPS!X$2,NoSettings!$C$1:$AH$1,0))</f>
        <v>0</v>
      </c>
      <c r="Y6720">
        <f>INDEX(NoSettings!$C$2:$AH$6843,MATCH(EPS!$F6720,NoSettings!$A$2:$A$6843,0),MATCH(EPS!Y$2,NoSettings!$C$1:$AH$1,0))</f>
        <v>0</v>
      </c>
      <c r="Z6720">
        <f>INDEX(NoSettings!$C$2:$AH$6843,MATCH(EPS!$F6720,NoSettings!$A$2:$A$6843,0),MATCH(EPS!Z$2,NoSettings!$C$1:$AH$1,0))</f>
        <v>0</v>
      </c>
      <c r="AA6720">
        <f>INDEX(NoSettings!$C$2:$AH$6843,MATCH(EPS!$F6720,NoSettings!$A$2:$A$6843,0),MATCH(EPS!AA$2,NoSettings!$C$1:$AH$1,0))</f>
        <v>0</v>
      </c>
      <c r="AB6720">
        <f>INDEX(NoSettings!$C$2:$AH$6843,MATCH(EPS!$F6720,NoSettings!$A$2:$A$6843,0),MATCH(EPS!AB$2,NoSettings!$C$1:$AH$1,0))</f>
        <v>0</v>
      </c>
      <c r="AC6720">
        <f>INDEX(NoSettings!$C$2:$AH$6843,MATCH(EPS!$F6720,NoSettings!$A$2:$A$6843,0),MATCH(EPS!AC$2,NoSettings!$C$1:$AH$1,0))</f>
        <v>0</v>
      </c>
      <c r="AD6720">
        <f>INDEX(NoSettings!$C$2:$AH$6843,MATCH(EPS!$F6720,NoSettings!$A$2:$A$6843,0),MATCH(EPS!AD$2,NoSettings!$C$1:$AH$1,0))</f>
        <v>0</v>
      </c>
      <c r="AE6720">
        <f>INDEX(NoSettings!$C$2:$AH$6843,MATCH(EPS!$F6720,NoSettings!$A$2:$A$6843,0),MATCH(EPS!AE$2,NoSettings!$C$1:$AH$1,0))</f>
        <v>0</v>
      </c>
      <c r="AF6720">
        <f>INDEX(NoSettings!$C$2:$AH$6843,MATCH(EPS!$F6720,NoSettings!$A$2:$A$6843,0),MATCH(EPS!AF$2,NoSettings!$C$1:$AH$1,0))</f>
        <v>0</v>
      </c>
      <c r="AG6720">
        <f>INDEX(NoSettings!$C$2:$AH$6843,MATCH(EPS!$F6720,NoSettings!$A$2:$A$6843,0),MATCH(EPS!AG$2,NoSettings!$C$1:$AH$1,0))</f>
        <v>0</v>
      </c>
      <c r="AH6720">
        <f>INDEX(NoSettings!$C$2:$AH$6843,MATCH(EPS!$F6720,NoSettings!$A$2:$A$6843,0),MATCH(EPS!AH$2,NoSettings!$C$1:$AH$1,0))</f>
        <v>0</v>
      </c>
      <c r="AI6720">
        <f>INDEX(NoSettings!$C$2:$AH$6843,MATCH(EPS!$F6720,NoSettings!$A$2:$A$6843,0),MATCH(EPS!AI$2,NoSettings!$C$1:$AH$1,0))</f>
        <v>0</v>
      </c>
      <c r="AJ6720">
        <f>INDEX(NoSettings!$C$2:$AH$6843,MATCH(EPS!$F6720,NoSettings!$A$2:$A$6843,0),MATCH(EPS!AJ$2,NoSettings!$C$1:$AH$1,0))</f>
        <v>0</v>
      </c>
      <c r="AK6720">
        <f>INDEX(NoSettings!$C$2:$AH$6843,MATCH(EPS!$F6720,NoSettings!$A$2:$A$6843,0),MATCH(EPS!AK$2,NoSettings!$C$1:$AH$1,0))</f>
        <v>0</v>
      </c>
    </row>
    <row r="6721" spans="1:37" hidden="1" x14ac:dyDescent="0.25">
      <c r="A6721" s="63" t="s">
        <v>8045</v>
      </c>
      <c r="B6721" t="s">
        <v>8008</v>
      </c>
      <c r="C6721" t="s">
        <v>8036</v>
      </c>
      <c r="D6721" t="s">
        <v>8051</v>
      </c>
      <c r="E6721"/>
      <c r="F6721" t="s">
        <v>6720</v>
      </c>
      <c r="G6721">
        <f>INDEX(NoSettings!$C$2:$AH$6843,MATCH(EPS!$F6721,NoSettings!$A$2:$A$6843,0),MATCH(EPS!G$2,NoSettings!$C$1:$AH$1,0))</f>
        <v>0</v>
      </c>
      <c r="H6721">
        <f>INDEX(NoSettings!$C$2:$AH$6843,MATCH(EPS!$F6721,NoSettings!$A$2:$A$6843,0),MATCH(EPS!H$2,NoSettings!$C$1:$AH$1,0))</f>
        <v>0</v>
      </c>
      <c r="I6721">
        <f>INDEX(NoSettings!$C$2:$AH$6843,MATCH(EPS!$F6721,NoSettings!$A$2:$A$6843,0),MATCH(EPS!I$2,NoSettings!$C$1:$AH$1,0))</f>
        <v>0</v>
      </c>
      <c r="J6721">
        <f>INDEX(NoSettings!$C$2:$AH$6843,MATCH(EPS!$F6721,NoSettings!$A$2:$A$6843,0),MATCH(EPS!J$2,NoSettings!$C$1:$AH$1,0))</f>
        <v>0</v>
      </c>
      <c r="K6721">
        <f>INDEX(NoSettings!$C$2:$AH$6843,MATCH(EPS!$F6721,NoSettings!$A$2:$A$6843,0),MATCH(EPS!K$2,NoSettings!$C$1:$AH$1,0))</f>
        <v>0</v>
      </c>
      <c r="L6721">
        <f>INDEX(NoSettings!$C$2:$AH$6843,MATCH(EPS!$F6721,NoSettings!$A$2:$A$6843,0),MATCH(EPS!L$2,NoSettings!$C$1:$AH$1,0))</f>
        <v>0</v>
      </c>
      <c r="M6721">
        <f>INDEX(NoSettings!$C$2:$AH$6843,MATCH(EPS!$F6721,NoSettings!$A$2:$A$6843,0),MATCH(EPS!M$2,NoSettings!$C$1:$AH$1,0))</f>
        <v>0</v>
      </c>
      <c r="N6721">
        <f>INDEX(NoSettings!$C$2:$AH$6843,MATCH(EPS!$F6721,NoSettings!$A$2:$A$6843,0),MATCH(EPS!N$2,NoSettings!$C$1:$AH$1,0))</f>
        <v>0</v>
      </c>
      <c r="O6721">
        <f>INDEX(NoSettings!$C$2:$AH$6843,MATCH(EPS!$F6721,NoSettings!$A$2:$A$6843,0),MATCH(EPS!O$2,NoSettings!$C$1:$AH$1,0))</f>
        <v>0</v>
      </c>
      <c r="P6721">
        <f>INDEX(NoSettings!$C$2:$AH$6843,MATCH(EPS!$F6721,NoSettings!$A$2:$A$6843,0),MATCH(EPS!P$2,NoSettings!$C$1:$AH$1,0))</f>
        <v>0</v>
      </c>
      <c r="Q6721">
        <f>INDEX(NoSettings!$C$2:$AH$6843,MATCH(EPS!$F6721,NoSettings!$A$2:$A$6843,0),MATCH(EPS!Q$2,NoSettings!$C$1:$AH$1,0))</f>
        <v>0</v>
      </c>
      <c r="R6721">
        <f>INDEX(NoSettings!$C$2:$AH$6843,MATCH(EPS!$F6721,NoSettings!$A$2:$A$6843,0),MATCH(EPS!R$2,NoSettings!$C$1:$AH$1,0))</f>
        <v>0</v>
      </c>
      <c r="S6721">
        <f>INDEX(NoSettings!$C$2:$AH$6843,MATCH(EPS!$F6721,NoSettings!$A$2:$A$6843,0),MATCH(EPS!S$2,NoSettings!$C$1:$AH$1,0))</f>
        <v>0</v>
      </c>
      <c r="T6721">
        <f>INDEX(NoSettings!$C$2:$AH$6843,MATCH(EPS!$F6721,NoSettings!$A$2:$A$6843,0),MATCH(EPS!T$2,NoSettings!$C$1:$AH$1,0))</f>
        <v>0</v>
      </c>
      <c r="U6721">
        <f>INDEX(NoSettings!$C$2:$AH$6843,MATCH(EPS!$F6721,NoSettings!$A$2:$A$6843,0),MATCH(EPS!U$2,NoSettings!$C$1:$AH$1,0))</f>
        <v>0</v>
      </c>
      <c r="V6721">
        <f>INDEX(NoSettings!$C$2:$AH$6843,MATCH(EPS!$F6721,NoSettings!$A$2:$A$6843,0),MATCH(EPS!V$2,NoSettings!$C$1:$AH$1,0))</f>
        <v>0</v>
      </c>
      <c r="W6721">
        <f>INDEX(NoSettings!$C$2:$AH$6843,MATCH(EPS!$F6721,NoSettings!$A$2:$A$6843,0),MATCH(EPS!W$2,NoSettings!$C$1:$AH$1,0))</f>
        <v>0</v>
      </c>
      <c r="X6721">
        <f>INDEX(NoSettings!$C$2:$AH$6843,MATCH(EPS!$F6721,NoSettings!$A$2:$A$6843,0),MATCH(EPS!X$2,NoSettings!$C$1:$AH$1,0))</f>
        <v>0</v>
      </c>
      <c r="Y6721">
        <f>INDEX(NoSettings!$C$2:$AH$6843,MATCH(EPS!$F6721,NoSettings!$A$2:$A$6843,0),MATCH(EPS!Y$2,NoSettings!$C$1:$AH$1,0))</f>
        <v>0</v>
      </c>
      <c r="Z6721">
        <f>INDEX(NoSettings!$C$2:$AH$6843,MATCH(EPS!$F6721,NoSettings!$A$2:$A$6843,0),MATCH(EPS!Z$2,NoSettings!$C$1:$AH$1,0))</f>
        <v>0</v>
      </c>
      <c r="AA6721">
        <f>INDEX(NoSettings!$C$2:$AH$6843,MATCH(EPS!$F6721,NoSettings!$A$2:$A$6843,0),MATCH(EPS!AA$2,NoSettings!$C$1:$AH$1,0))</f>
        <v>0</v>
      </c>
      <c r="AB6721">
        <f>INDEX(NoSettings!$C$2:$AH$6843,MATCH(EPS!$F6721,NoSettings!$A$2:$A$6843,0),MATCH(EPS!AB$2,NoSettings!$C$1:$AH$1,0))</f>
        <v>0</v>
      </c>
      <c r="AC6721">
        <f>INDEX(NoSettings!$C$2:$AH$6843,MATCH(EPS!$F6721,NoSettings!$A$2:$A$6843,0),MATCH(EPS!AC$2,NoSettings!$C$1:$AH$1,0))</f>
        <v>0</v>
      </c>
      <c r="AD6721">
        <f>INDEX(NoSettings!$C$2:$AH$6843,MATCH(EPS!$F6721,NoSettings!$A$2:$A$6843,0),MATCH(EPS!AD$2,NoSettings!$C$1:$AH$1,0))</f>
        <v>0</v>
      </c>
      <c r="AE6721">
        <f>INDEX(NoSettings!$C$2:$AH$6843,MATCH(EPS!$F6721,NoSettings!$A$2:$A$6843,0),MATCH(EPS!AE$2,NoSettings!$C$1:$AH$1,0))</f>
        <v>0</v>
      </c>
      <c r="AF6721">
        <f>INDEX(NoSettings!$C$2:$AH$6843,MATCH(EPS!$F6721,NoSettings!$A$2:$A$6843,0),MATCH(EPS!AF$2,NoSettings!$C$1:$AH$1,0))</f>
        <v>0</v>
      </c>
      <c r="AG6721">
        <f>INDEX(NoSettings!$C$2:$AH$6843,MATCH(EPS!$F6721,NoSettings!$A$2:$A$6843,0),MATCH(EPS!AG$2,NoSettings!$C$1:$AH$1,0))</f>
        <v>0</v>
      </c>
      <c r="AH6721">
        <f>INDEX(NoSettings!$C$2:$AH$6843,MATCH(EPS!$F6721,NoSettings!$A$2:$A$6843,0),MATCH(EPS!AH$2,NoSettings!$C$1:$AH$1,0))</f>
        <v>0</v>
      </c>
      <c r="AI6721">
        <f>INDEX(NoSettings!$C$2:$AH$6843,MATCH(EPS!$F6721,NoSettings!$A$2:$A$6843,0),MATCH(EPS!AI$2,NoSettings!$C$1:$AH$1,0))</f>
        <v>0</v>
      </c>
      <c r="AJ6721">
        <f>INDEX(NoSettings!$C$2:$AH$6843,MATCH(EPS!$F6721,NoSettings!$A$2:$A$6843,0),MATCH(EPS!AJ$2,NoSettings!$C$1:$AH$1,0))</f>
        <v>0</v>
      </c>
      <c r="AK6721">
        <f>INDEX(NoSettings!$C$2:$AH$6843,MATCH(EPS!$F6721,NoSettings!$A$2:$A$6843,0),MATCH(EPS!AK$2,NoSettings!$C$1:$AH$1,0))</f>
        <v>0</v>
      </c>
    </row>
    <row r="6722" spans="1:37" hidden="1" x14ac:dyDescent="0.25">
      <c r="A6722" s="63" t="s">
        <v>8045</v>
      </c>
      <c r="B6722" t="s">
        <v>8008</v>
      </c>
      <c r="C6722" t="s">
        <v>8037</v>
      </c>
      <c r="D6722" t="s">
        <v>8046</v>
      </c>
      <c r="E6722"/>
      <c r="F6722" t="s">
        <v>6721</v>
      </c>
      <c r="G6722">
        <f>INDEX(NoSettings!$C$2:$AH$6843,MATCH(EPS!$F6722,NoSettings!$A$2:$A$6843,0),MATCH(EPS!G$2,NoSettings!$C$1:$AH$1,0))</f>
        <v>1288880000000</v>
      </c>
      <c r="H6722">
        <f>INDEX(NoSettings!$C$2:$AH$6843,MATCH(EPS!$F6722,NoSettings!$A$2:$A$6843,0),MATCH(EPS!H$2,NoSettings!$C$1:$AH$1,0))</f>
        <v>1295470000000</v>
      </c>
      <c r="I6722">
        <f>INDEX(NoSettings!$C$2:$AH$6843,MATCH(EPS!$F6722,NoSettings!$A$2:$A$6843,0),MATCH(EPS!I$2,NoSettings!$C$1:$AH$1,0))</f>
        <v>1301090000000</v>
      </c>
      <c r="J6722">
        <f>INDEX(NoSettings!$C$2:$AH$6843,MATCH(EPS!$F6722,NoSettings!$A$2:$A$6843,0),MATCH(EPS!J$2,NoSettings!$C$1:$AH$1,0))</f>
        <v>1305710000000</v>
      </c>
      <c r="K6722">
        <f>INDEX(NoSettings!$C$2:$AH$6843,MATCH(EPS!$F6722,NoSettings!$A$2:$A$6843,0),MATCH(EPS!K$2,NoSettings!$C$1:$AH$1,0))</f>
        <v>1310140000000</v>
      </c>
      <c r="L6722">
        <f>INDEX(NoSettings!$C$2:$AH$6843,MATCH(EPS!$F6722,NoSettings!$A$2:$A$6843,0),MATCH(EPS!L$2,NoSettings!$C$1:$AH$1,0))</f>
        <v>1314220000000</v>
      </c>
      <c r="M6722">
        <f>INDEX(NoSettings!$C$2:$AH$6843,MATCH(EPS!$F6722,NoSettings!$A$2:$A$6843,0),MATCH(EPS!M$2,NoSettings!$C$1:$AH$1,0))</f>
        <v>1318270000000</v>
      </c>
      <c r="N6722">
        <f>INDEX(NoSettings!$C$2:$AH$6843,MATCH(EPS!$F6722,NoSettings!$A$2:$A$6843,0),MATCH(EPS!N$2,NoSettings!$C$1:$AH$1,0))</f>
        <v>1322840000000</v>
      </c>
      <c r="O6722">
        <f>INDEX(NoSettings!$C$2:$AH$6843,MATCH(EPS!$F6722,NoSettings!$A$2:$A$6843,0),MATCH(EPS!O$2,NoSettings!$C$1:$AH$1,0))</f>
        <v>1327520000000</v>
      </c>
      <c r="P6722">
        <f>INDEX(NoSettings!$C$2:$AH$6843,MATCH(EPS!$F6722,NoSettings!$A$2:$A$6843,0),MATCH(EPS!P$2,NoSettings!$C$1:$AH$1,0))</f>
        <v>1331650000000</v>
      </c>
      <c r="Q6722">
        <f>INDEX(NoSettings!$C$2:$AH$6843,MATCH(EPS!$F6722,NoSettings!$A$2:$A$6843,0),MATCH(EPS!Q$2,NoSettings!$C$1:$AH$1,0))</f>
        <v>1336840000000</v>
      </c>
      <c r="R6722">
        <f>INDEX(NoSettings!$C$2:$AH$6843,MATCH(EPS!$F6722,NoSettings!$A$2:$A$6843,0),MATCH(EPS!R$2,NoSettings!$C$1:$AH$1,0))</f>
        <v>1342230000000</v>
      </c>
      <c r="S6722">
        <f>INDEX(NoSettings!$C$2:$AH$6843,MATCH(EPS!$F6722,NoSettings!$A$2:$A$6843,0),MATCH(EPS!S$2,NoSettings!$C$1:$AH$1,0))</f>
        <v>1347990000000</v>
      </c>
      <c r="T6722">
        <f>INDEX(NoSettings!$C$2:$AH$6843,MATCH(EPS!$F6722,NoSettings!$A$2:$A$6843,0),MATCH(EPS!T$2,NoSettings!$C$1:$AH$1,0))</f>
        <v>1353720000000</v>
      </c>
      <c r="U6722">
        <f>INDEX(NoSettings!$C$2:$AH$6843,MATCH(EPS!$F6722,NoSettings!$A$2:$A$6843,0),MATCH(EPS!U$2,NoSettings!$C$1:$AH$1,0))</f>
        <v>1360890000000</v>
      </c>
      <c r="V6722">
        <f>INDEX(NoSettings!$C$2:$AH$6843,MATCH(EPS!$F6722,NoSettings!$A$2:$A$6843,0),MATCH(EPS!V$2,NoSettings!$C$1:$AH$1,0))</f>
        <v>1368610000000</v>
      </c>
      <c r="W6722">
        <f>INDEX(NoSettings!$C$2:$AH$6843,MATCH(EPS!$F6722,NoSettings!$A$2:$A$6843,0),MATCH(EPS!W$2,NoSettings!$C$1:$AH$1,0))</f>
        <v>1377150000000</v>
      </c>
      <c r="X6722">
        <f>INDEX(NoSettings!$C$2:$AH$6843,MATCH(EPS!$F6722,NoSettings!$A$2:$A$6843,0),MATCH(EPS!X$2,NoSettings!$C$1:$AH$1,0))</f>
        <v>1387510000000</v>
      </c>
      <c r="Y6722">
        <f>INDEX(NoSettings!$C$2:$AH$6843,MATCH(EPS!$F6722,NoSettings!$A$2:$A$6843,0),MATCH(EPS!Y$2,NoSettings!$C$1:$AH$1,0))</f>
        <v>1398370000000</v>
      </c>
      <c r="Z6722">
        <f>INDEX(NoSettings!$C$2:$AH$6843,MATCH(EPS!$F6722,NoSettings!$A$2:$A$6843,0),MATCH(EPS!Z$2,NoSettings!$C$1:$AH$1,0))</f>
        <v>1409830000000</v>
      </c>
      <c r="AA6722">
        <f>INDEX(NoSettings!$C$2:$AH$6843,MATCH(EPS!$F6722,NoSettings!$A$2:$A$6843,0),MATCH(EPS!AA$2,NoSettings!$C$1:$AH$1,0))</f>
        <v>1421370000000</v>
      </c>
      <c r="AB6722">
        <f>INDEX(NoSettings!$C$2:$AH$6843,MATCH(EPS!$F6722,NoSettings!$A$2:$A$6843,0),MATCH(EPS!AB$2,NoSettings!$C$1:$AH$1,0))</f>
        <v>1426590000000</v>
      </c>
      <c r="AC6722">
        <f>INDEX(NoSettings!$C$2:$AH$6843,MATCH(EPS!$F6722,NoSettings!$A$2:$A$6843,0),MATCH(EPS!AC$2,NoSettings!$C$1:$AH$1,0))</f>
        <v>1431390000000</v>
      </c>
      <c r="AD6722">
        <f>INDEX(NoSettings!$C$2:$AH$6843,MATCH(EPS!$F6722,NoSettings!$A$2:$A$6843,0),MATCH(EPS!AD$2,NoSettings!$C$1:$AH$1,0))</f>
        <v>1435960000000</v>
      </c>
      <c r="AE6722">
        <f>INDEX(NoSettings!$C$2:$AH$6843,MATCH(EPS!$F6722,NoSettings!$A$2:$A$6843,0),MATCH(EPS!AE$2,NoSettings!$C$1:$AH$1,0))</f>
        <v>1439320000000</v>
      </c>
      <c r="AF6722">
        <f>INDEX(NoSettings!$C$2:$AH$6843,MATCH(EPS!$F6722,NoSettings!$A$2:$A$6843,0),MATCH(EPS!AF$2,NoSettings!$C$1:$AH$1,0))</f>
        <v>1442080000000</v>
      </c>
      <c r="AG6722">
        <f>INDEX(NoSettings!$C$2:$AH$6843,MATCH(EPS!$F6722,NoSettings!$A$2:$A$6843,0),MATCH(EPS!AG$2,NoSettings!$C$1:$AH$1,0))</f>
        <v>1444450000000</v>
      </c>
      <c r="AH6722">
        <f>INDEX(NoSettings!$C$2:$AH$6843,MATCH(EPS!$F6722,NoSettings!$A$2:$A$6843,0),MATCH(EPS!AH$2,NoSettings!$C$1:$AH$1,0))</f>
        <v>1446670000000</v>
      </c>
      <c r="AI6722">
        <f>INDEX(NoSettings!$C$2:$AH$6843,MATCH(EPS!$F6722,NoSettings!$A$2:$A$6843,0),MATCH(EPS!AI$2,NoSettings!$C$1:$AH$1,0))</f>
        <v>1448830000000</v>
      </c>
      <c r="AJ6722">
        <f>INDEX(NoSettings!$C$2:$AH$6843,MATCH(EPS!$F6722,NoSettings!$A$2:$A$6843,0),MATCH(EPS!AJ$2,NoSettings!$C$1:$AH$1,0))</f>
        <v>1450890000000</v>
      </c>
      <c r="AK6722">
        <f>INDEX(NoSettings!$C$2:$AH$6843,MATCH(EPS!$F6722,NoSettings!$A$2:$A$6843,0),MATCH(EPS!AK$2,NoSettings!$C$1:$AH$1,0))</f>
        <v>1452890000000</v>
      </c>
    </row>
    <row r="6723" spans="1:37" hidden="1" x14ac:dyDescent="0.25">
      <c r="A6723" s="63" t="s">
        <v>8045</v>
      </c>
      <c r="B6723" t="s">
        <v>8008</v>
      </c>
      <c r="C6723" t="s">
        <v>8037</v>
      </c>
      <c r="D6723" t="s">
        <v>8047</v>
      </c>
      <c r="E6723"/>
      <c r="F6723" t="s">
        <v>6722</v>
      </c>
      <c r="G6723">
        <f>INDEX(NoSettings!$C$2:$AH$6843,MATCH(EPS!$F6723,NoSettings!$A$2:$A$6843,0),MATCH(EPS!G$2,NoSettings!$C$1:$AH$1,0))</f>
        <v>0</v>
      </c>
      <c r="H6723">
        <f>INDEX(NoSettings!$C$2:$AH$6843,MATCH(EPS!$F6723,NoSettings!$A$2:$A$6843,0),MATCH(EPS!H$2,NoSettings!$C$1:$AH$1,0))</f>
        <v>0</v>
      </c>
      <c r="I6723">
        <f>INDEX(NoSettings!$C$2:$AH$6843,MATCH(EPS!$F6723,NoSettings!$A$2:$A$6843,0),MATCH(EPS!I$2,NoSettings!$C$1:$AH$1,0))</f>
        <v>0</v>
      </c>
      <c r="J6723">
        <f>INDEX(NoSettings!$C$2:$AH$6843,MATCH(EPS!$F6723,NoSettings!$A$2:$A$6843,0),MATCH(EPS!J$2,NoSettings!$C$1:$AH$1,0))</f>
        <v>0</v>
      </c>
      <c r="K6723">
        <f>INDEX(NoSettings!$C$2:$AH$6843,MATCH(EPS!$F6723,NoSettings!$A$2:$A$6843,0),MATCH(EPS!K$2,NoSettings!$C$1:$AH$1,0))</f>
        <v>0</v>
      </c>
      <c r="L6723">
        <f>INDEX(NoSettings!$C$2:$AH$6843,MATCH(EPS!$F6723,NoSettings!$A$2:$A$6843,0),MATCH(EPS!L$2,NoSettings!$C$1:$AH$1,0))</f>
        <v>0</v>
      </c>
      <c r="M6723">
        <f>INDEX(NoSettings!$C$2:$AH$6843,MATCH(EPS!$F6723,NoSettings!$A$2:$A$6843,0),MATCH(EPS!M$2,NoSettings!$C$1:$AH$1,0))</f>
        <v>0</v>
      </c>
      <c r="N6723">
        <f>INDEX(NoSettings!$C$2:$AH$6843,MATCH(EPS!$F6723,NoSettings!$A$2:$A$6843,0),MATCH(EPS!N$2,NoSettings!$C$1:$AH$1,0))</f>
        <v>0</v>
      </c>
      <c r="O6723">
        <f>INDEX(NoSettings!$C$2:$AH$6843,MATCH(EPS!$F6723,NoSettings!$A$2:$A$6843,0),MATCH(EPS!O$2,NoSettings!$C$1:$AH$1,0))</f>
        <v>0</v>
      </c>
      <c r="P6723">
        <f>INDEX(NoSettings!$C$2:$AH$6843,MATCH(EPS!$F6723,NoSettings!$A$2:$A$6843,0),MATCH(EPS!P$2,NoSettings!$C$1:$AH$1,0))</f>
        <v>0</v>
      </c>
      <c r="Q6723">
        <f>INDEX(NoSettings!$C$2:$AH$6843,MATCH(EPS!$F6723,NoSettings!$A$2:$A$6843,0),MATCH(EPS!Q$2,NoSettings!$C$1:$AH$1,0))</f>
        <v>0</v>
      </c>
      <c r="R6723">
        <f>INDEX(NoSettings!$C$2:$AH$6843,MATCH(EPS!$F6723,NoSettings!$A$2:$A$6843,0),MATCH(EPS!R$2,NoSettings!$C$1:$AH$1,0))</f>
        <v>0</v>
      </c>
      <c r="S6723">
        <f>INDEX(NoSettings!$C$2:$AH$6843,MATCH(EPS!$F6723,NoSettings!$A$2:$A$6843,0),MATCH(EPS!S$2,NoSettings!$C$1:$AH$1,0))</f>
        <v>0</v>
      </c>
      <c r="T6723">
        <f>INDEX(NoSettings!$C$2:$AH$6843,MATCH(EPS!$F6723,NoSettings!$A$2:$A$6843,0),MATCH(EPS!T$2,NoSettings!$C$1:$AH$1,0))</f>
        <v>0</v>
      </c>
      <c r="U6723">
        <f>INDEX(NoSettings!$C$2:$AH$6843,MATCH(EPS!$F6723,NoSettings!$A$2:$A$6843,0),MATCH(EPS!U$2,NoSettings!$C$1:$AH$1,0))</f>
        <v>0</v>
      </c>
      <c r="V6723">
        <f>INDEX(NoSettings!$C$2:$AH$6843,MATCH(EPS!$F6723,NoSettings!$A$2:$A$6843,0),MATCH(EPS!V$2,NoSettings!$C$1:$AH$1,0))</f>
        <v>0</v>
      </c>
      <c r="W6723">
        <f>INDEX(NoSettings!$C$2:$AH$6843,MATCH(EPS!$F6723,NoSettings!$A$2:$A$6843,0),MATCH(EPS!W$2,NoSettings!$C$1:$AH$1,0))</f>
        <v>0</v>
      </c>
      <c r="X6723">
        <f>INDEX(NoSettings!$C$2:$AH$6843,MATCH(EPS!$F6723,NoSettings!$A$2:$A$6843,0),MATCH(EPS!X$2,NoSettings!$C$1:$AH$1,0))</f>
        <v>0</v>
      </c>
      <c r="Y6723">
        <f>INDEX(NoSettings!$C$2:$AH$6843,MATCH(EPS!$F6723,NoSettings!$A$2:$A$6843,0),MATCH(EPS!Y$2,NoSettings!$C$1:$AH$1,0))</f>
        <v>0</v>
      </c>
      <c r="Z6723">
        <f>INDEX(NoSettings!$C$2:$AH$6843,MATCH(EPS!$F6723,NoSettings!$A$2:$A$6843,0),MATCH(EPS!Z$2,NoSettings!$C$1:$AH$1,0))</f>
        <v>0</v>
      </c>
      <c r="AA6723">
        <f>INDEX(NoSettings!$C$2:$AH$6843,MATCH(EPS!$F6723,NoSettings!$A$2:$A$6843,0),MATCH(EPS!AA$2,NoSettings!$C$1:$AH$1,0))</f>
        <v>0</v>
      </c>
      <c r="AB6723">
        <f>INDEX(NoSettings!$C$2:$AH$6843,MATCH(EPS!$F6723,NoSettings!$A$2:$A$6843,0),MATCH(EPS!AB$2,NoSettings!$C$1:$AH$1,0))</f>
        <v>0</v>
      </c>
      <c r="AC6723">
        <f>INDEX(NoSettings!$C$2:$AH$6843,MATCH(EPS!$F6723,NoSettings!$A$2:$A$6843,0),MATCH(EPS!AC$2,NoSettings!$C$1:$AH$1,0))</f>
        <v>0</v>
      </c>
      <c r="AD6723">
        <f>INDEX(NoSettings!$C$2:$AH$6843,MATCH(EPS!$F6723,NoSettings!$A$2:$A$6843,0),MATCH(EPS!AD$2,NoSettings!$C$1:$AH$1,0))</f>
        <v>0</v>
      </c>
      <c r="AE6723">
        <f>INDEX(NoSettings!$C$2:$AH$6843,MATCH(EPS!$F6723,NoSettings!$A$2:$A$6843,0),MATCH(EPS!AE$2,NoSettings!$C$1:$AH$1,0))</f>
        <v>0</v>
      </c>
      <c r="AF6723">
        <f>INDEX(NoSettings!$C$2:$AH$6843,MATCH(EPS!$F6723,NoSettings!$A$2:$A$6843,0),MATCH(EPS!AF$2,NoSettings!$C$1:$AH$1,0))</f>
        <v>0</v>
      </c>
      <c r="AG6723">
        <f>INDEX(NoSettings!$C$2:$AH$6843,MATCH(EPS!$F6723,NoSettings!$A$2:$A$6843,0),MATCH(EPS!AG$2,NoSettings!$C$1:$AH$1,0))</f>
        <v>0</v>
      </c>
      <c r="AH6723">
        <f>INDEX(NoSettings!$C$2:$AH$6843,MATCH(EPS!$F6723,NoSettings!$A$2:$A$6843,0),MATCH(EPS!AH$2,NoSettings!$C$1:$AH$1,0))</f>
        <v>0</v>
      </c>
      <c r="AI6723">
        <f>INDEX(NoSettings!$C$2:$AH$6843,MATCH(EPS!$F6723,NoSettings!$A$2:$A$6843,0),MATCH(EPS!AI$2,NoSettings!$C$1:$AH$1,0))</f>
        <v>0</v>
      </c>
      <c r="AJ6723">
        <f>INDEX(NoSettings!$C$2:$AH$6843,MATCH(EPS!$F6723,NoSettings!$A$2:$A$6843,0),MATCH(EPS!AJ$2,NoSettings!$C$1:$AH$1,0))</f>
        <v>0</v>
      </c>
      <c r="AK6723">
        <f>INDEX(NoSettings!$C$2:$AH$6843,MATCH(EPS!$F6723,NoSettings!$A$2:$A$6843,0),MATCH(EPS!AK$2,NoSettings!$C$1:$AH$1,0))</f>
        <v>0</v>
      </c>
    </row>
    <row r="6724" spans="1:37" hidden="1" x14ac:dyDescent="0.25">
      <c r="A6724" s="63" t="s">
        <v>8045</v>
      </c>
      <c r="B6724" t="s">
        <v>8008</v>
      </c>
      <c r="C6724" t="s">
        <v>8037</v>
      </c>
      <c r="D6724" t="s">
        <v>8048</v>
      </c>
      <c r="E6724"/>
      <c r="F6724" t="s">
        <v>6723</v>
      </c>
      <c r="G6724">
        <f>INDEX(NoSettings!$C$2:$AH$6843,MATCH(EPS!$F6724,NoSettings!$A$2:$A$6843,0),MATCH(EPS!G$2,NoSettings!$C$1:$AH$1,0))</f>
        <v>0</v>
      </c>
      <c r="H6724">
        <f>INDEX(NoSettings!$C$2:$AH$6843,MATCH(EPS!$F6724,NoSettings!$A$2:$A$6843,0),MATCH(EPS!H$2,NoSettings!$C$1:$AH$1,0))</f>
        <v>0</v>
      </c>
      <c r="I6724">
        <f>INDEX(NoSettings!$C$2:$AH$6843,MATCH(EPS!$F6724,NoSettings!$A$2:$A$6843,0),MATCH(EPS!I$2,NoSettings!$C$1:$AH$1,0))</f>
        <v>0</v>
      </c>
      <c r="J6724">
        <f>INDEX(NoSettings!$C$2:$AH$6843,MATCH(EPS!$F6724,NoSettings!$A$2:$A$6843,0),MATCH(EPS!J$2,NoSettings!$C$1:$AH$1,0))</f>
        <v>0</v>
      </c>
      <c r="K6724">
        <f>INDEX(NoSettings!$C$2:$AH$6843,MATCH(EPS!$F6724,NoSettings!$A$2:$A$6843,0),MATCH(EPS!K$2,NoSettings!$C$1:$AH$1,0))</f>
        <v>0</v>
      </c>
      <c r="L6724">
        <f>INDEX(NoSettings!$C$2:$AH$6843,MATCH(EPS!$F6724,NoSettings!$A$2:$A$6843,0),MATCH(EPS!L$2,NoSettings!$C$1:$AH$1,0))</f>
        <v>0</v>
      </c>
      <c r="M6724">
        <f>INDEX(NoSettings!$C$2:$AH$6843,MATCH(EPS!$F6724,NoSettings!$A$2:$A$6843,0),MATCH(EPS!M$2,NoSettings!$C$1:$AH$1,0))</f>
        <v>0</v>
      </c>
      <c r="N6724">
        <f>INDEX(NoSettings!$C$2:$AH$6843,MATCH(EPS!$F6724,NoSettings!$A$2:$A$6843,0),MATCH(EPS!N$2,NoSettings!$C$1:$AH$1,0))</f>
        <v>0</v>
      </c>
      <c r="O6724">
        <f>INDEX(NoSettings!$C$2:$AH$6843,MATCH(EPS!$F6724,NoSettings!$A$2:$A$6843,0),MATCH(EPS!O$2,NoSettings!$C$1:$AH$1,0))</f>
        <v>0</v>
      </c>
      <c r="P6724">
        <f>INDEX(NoSettings!$C$2:$AH$6843,MATCH(EPS!$F6724,NoSettings!$A$2:$A$6843,0),MATCH(EPS!P$2,NoSettings!$C$1:$AH$1,0))</f>
        <v>0</v>
      </c>
      <c r="Q6724">
        <f>INDEX(NoSettings!$C$2:$AH$6843,MATCH(EPS!$F6724,NoSettings!$A$2:$A$6843,0),MATCH(EPS!Q$2,NoSettings!$C$1:$AH$1,0))</f>
        <v>0</v>
      </c>
      <c r="R6724">
        <f>INDEX(NoSettings!$C$2:$AH$6843,MATCH(EPS!$F6724,NoSettings!$A$2:$A$6843,0),MATCH(EPS!R$2,NoSettings!$C$1:$AH$1,0))</f>
        <v>0</v>
      </c>
      <c r="S6724">
        <f>INDEX(NoSettings!$C$2:$AH$6843,MATCH(EPS!$F6724,NoSettings!$A$2:$A$6843,0),MATCH(EPS!S$2,NoSettings!$C$1:$AH$1,0))</f>
        <v>0</v>
      </c>
      <c r="T6724">
        <f>INDEX(NoSettings!$C$2:$AH$6843,MATCH(EPS!$F6724,NoSettings!$A$2:$A$6843,0),MATCH(EPS!T$2,NoSettings!$C$1:$AH$1,0))</f>
        <v>0</v>
      </c>
      <c r="U6724">
        <f>INDEX(NoSettings!$C$2:$AH$6843,MATCH(EPS!$F6724,NoSettings!$A$2:$A$6843,0),MATCH(EPS!U$2,NoSettings!$C$1:$AH$1,0))</f>
        <v>0</v>
      </c>
      <c r="V6724">
        <f>INDEX(NoSettings!$C$2:$AH$6843,MATCH(EPS!$F6724,NoSettings!$A$2:$A$6843,0),MATCH(EPS!V$2,NoSettings!$C$1:$AH$1,0))</f>
        <v>0</v>
      </c>
      <c r="W6724">
        <f>INDEX(NoSettings!$C$2:$AH$6843,MATCH(EPS!$F6724,NoSettings!$A$2:$A$6843,0),MATCH(EPS!W$2,NoSettings!$C$1:$AH$1,0))</f>
        <v>0</v>
      </c>
      <c r="X6724">
        <f>INDEX(NoSettings!$C$2:$AH$6843,MATCH(EPS!$F6724,NoSettings!$A$2:$A$6843,0),MATCH(EPS!X$2,NoSettings!$C$1:$AH$1,0))</f>
        <v>0</v>
      </c>
      <c r="Y6724">
        <f>INDEX(NoSettings!$C$2:$AH$6843,MATCH(EPS!$F6724,NoSettings!$A$2:$A$6843,0),MATCH(EPS!Y$2,NoSettings!$C$1:$AH$1,0))</f>
        <v>0</v>
      </c>
      <c r="Z6724">
        <f>INDEX(NoSettings!$C$2:$AH$6843,MATCH(EPS!$F6724,NoSettings!$A$2:$A$6843,0),MATCH(EPS!Z$2,NoSettings!$C$1:$AH$1,0))</f>
        <v>0</v>
      </c>
      <c r="AA6724">
        <f>INDEX(NoSettings!$C$2:$AH$6843,MATCH(EPS!$F6724,NoSettings!$A$2:$A$6843,0),MATCH(EPS!AA$2,NoSettings!$C$1:$AH$1,0))</f>
        <v>0</v>
      </c>
      <c r="AB6724">
        <f>INDEX(NoSettings!$C$2:$AH$6843,MATCH(EPS!$F6724,NoSettings!$A$2:$A$6843,0),MATCH(EPS!AB$2,NoSettings!$C$1:$AH$1,0))</f>
        <v>0</v>
      </c>
      <c r="AC6724">
        <f>INDEX(NoSettings!$C$2:$AH$6843,MATCH(EPS!$F6724,NoSettings!$A$2:$A$6843,0),MATCH(EPS!AC$2,NoSettings!$C$1:$AH$1,0))</f>
        <v>0</v>
      </c>
      <c r="AD6724">
        <f>INDEX(NoSettings!$C$2:$AH$6843,MATCH(EPS!$F6724,NoSettings!$A$2:$A$6843,0),MATCH(EPS!AD$2,NoSettings!$C$1:$AH$1,0))</f>
        <v>0</v>
      </c>
      <c r="AE6724">
        <f>INDEX(NoSettings!$C$2:$AH$6843,MATCH(EPS!$F6724,NoSettings!$A$2:$A$6843,0),MATCH(EPS!AE$2,NoSettings!$C$1:$AH$1,0))</f>
        <v>0</v>
      </c>
      <c r="AF6724">
        <f>INDEX(NoSettings!$C$2:$AH$6843,MATCH(EPS!$F6724,NoSettings!$A$2:$A$6843,0),MATCH(EPS!AF$2,NoSettings!$C$1:$AH$1,0))</f>
        <v>0</v>
      </c>
      <c r="AG6724">
        <f>INDEX(NoSettings!$C$2:$AH$6843,MATCH(EPS!$F6724,NoSettings!$A$2:$A$6843,0),MATCH(EPS!AG$2,NoSettings!$C$1:$AH$1,0))</f>
        <v>0</v>
      </c>
      <c r="AH6724">
        <f>INDEX(NoSettings!$C$2:$AH$6843,MATCH(EPS!$F6724,NoSettings!$A$2:$A$6843,0),MATCH(EPS!AH$2,NoSettings!$C$1:$AH$1,0))</f>
        <v>0</v>
      </c>
      <c r="AI6724">
        <f>INDEX(NoSettings!$C$2:$AH$6843,MATCH(EPS!$F6724,NoSettings!$A$2:$A$6843,0),MATCH(EPS!AI$2,NoSettings!$C$1:$AH$1,0))</f>
        <v>0</v>
      </c>
      <c r="AJ6724">
        <f>INDEX(NoSettings!$C$2:$AH$6843,MATCH(EPS!$F6724,NoSettings!$A$2:$A$6843,0),MATCH(EPS!AJ$2,NoSettings!$C$1:$AH$1,0))</f>
        <v>0</v>
      </c>
      <c r="AK6724">
        <f>INDEX(NoSettings!$C$2:$AH$6843,MATCH(EPS!$F6724,NoSettings!$A$2:$A$6843,0),MATCH(EPS!AK$2,NoSettings!$C$1:$AH$1,0))</f>
        <v>0</v>
      </c>
    </row>
    <row r="6725" spans="1:37" hidden="1" x14ac:dyDescent="0.25">
      <c r="A6725" s="63" t="s">
        <v>8045</v>
      </c>
      <c r="B6725" t="s">
        <v>8008</v>
      </c>
      <c r="C6725" t="s">
        <v>8037</v>
      </c>
      <c r="D6725" t="s">
        <v>8049</v>
      </c>
      <c r="E6725"/>
      <c r="F6725" t="s">
        <v>6724</v>
      </c>
      <c r="G6725">
        <f>INDEX(NoSettings!$C$2:$AH$6843,MATCH(EPS!$F6725,NoSettings!$A$2:$A$6843,0),MATCH(EPS!G$2,NoSettings!$C$1:$AH$1,0))</f>
        <v>0</v>
      </c>
      <c r="H6725">
        <f>INDEX(NoSettings!$C$2:$AH$6843,MATCH(EPS!$F6725,NoSettings!$A$2:$A$6843,0),MATCH(EPS!H$2,NoSettings!$C$1:$AH$1,0))</f>
        <v>0</v>
      </c>
      <c r="I6725">
        <f>INDEX(NoSettings!$C$2:$AH$6843,MATCH(EPS!$F6725,NoSettings!$A$2:$A$6843,0),MATCH(EPS!I$2,NoSettings!$C$1:$AH$1,0))</f>
        <v>0</v>
      </c>
      <c r="J6725">
        <f>INDEX(NoSettings!$C$2:$AH$6843,MATCH(EPS!$F6725,NoSettings!$A$2:$A$6843,0),MATCH(EPS!J$2,NoSettings!$C$1:$AH$1,0))</f>
        <v>0</v>
      </c>
      <c r="K6725">
        <f>INDEX(NoSettings!$C$2:$AH$6843,MATCH(EPS!$F6725,NoSettings!$A$2:$A$6843,0),MATCH(EPS!K$2,NoSettings!$C$1:$AH$1,0))</f>
        <v>0</v>
      </c>
      <c r="L6725">
        <f>INDEX(NoSettings!$C$2:$AH$6843,MATCH(EPS!$F6725,NoSettings!$A$2:$A$6843,0),MATCH(EPS!L$2,NoSettings!$C$1:$AH$1,0))</f>
        <v>0</v>
      </c>
      <c r="M6725">
        <f>INDEX(NoSettings!$C$2:$AH$6843,MATCH(EPS!$F6725,NoSettings!$A$2:$A$6843,0),MATCH(EPS!M$2,NoSettings!$C$1:$AH$1,0))</f>
        <v>0</v>
      </c>
      <c r="N6725">
        <f>INDEX(NoSettings!$C$2:$AH$6843,MATCH(EPS!$F6725,NoSettings!$A$2:$A$6843,0),MATCH(EPS!N$2,NoSettings!$C$1:$AH$1,0))</f>
        <v>0</v>
      </c>
      <c r="O6725">
        <f>INDEX(NoSettings!$C$2:$AH$6843,MATCH(EPS!$F6725,NoSettings!$A$2:$A$6843,0),MATCH(EPS!O$2,NoSettings!$C$1:$AH$1,0))</f>
        <v>0</v>
      </c>
      <c r="P6725">
        <f>INDEX(NoSettings!$C$2:$AH$6843,MATCH(EPS!$F6725,NoSettings!$A$2:$A$6843,0),MATCH(EPS!P$2,NoSettings!$C$1:$AH$1,0))</f>
        <v>0</v>
      </c>
      <c r="Q6725">
        <f>INDEX(NoSettings!$C$2:$AH$6843,MATCH(EPS!$F6725,NoSettings!$A$2:$A$6843,0),MATCH(EPS!Q$2,NoSettings!$C$1:$AH$1,0))</f>
        <v>0</v>
      </c>
      <c r="R6725">
        <f>INDEX(NoSettings!$C$2:$AH$6843,MATCH(EPS!$F6725,NoSettings!$A$2:$A$6843,0),MATCH(EPS!R$2,NoSettings!$C$1:$AH$1,0))</f>
        <v>0</v>
      </c>
      <c r="S6725">
        <f>INDEX(NoSettings!$C$2:$AH$6843,MATCH(EPS!$F6725,NoSettings!$A$2:$A$6843,0),MATCH(EPS!S$2,NoSettings!$C$1:$AH$1,0))</f>
        <v>0</v>
      </c>
      <c r="T6725">
        <f>INDEX(NoSettings!$C$2:$AH$6843,MATCH(EPS!$F6725,NoSettings!$A$2:$A$6843,0),MATCH(EPS!T$2,NoSettings!$C$1:$AH$1,0))</f>
        <v>0</v>
      </c>
      <c r="U6725">
        <f>INDEX(NoSettings!$C$2:$AH$6843,MATCH(EPS!$F6725,NoSettings!$A$2:$A$6843,0),MATCH(EPS!U$2,NoSettings!$C$1:$AH$1,0))</f>
        <v>0</v>
      </c>
      <c r="V6725">
        <f>INDEX(NoSettings!$C$2:$AH$6843,MATCH(EPS!$F6725,NoSettings!$A$2:$A$6843,0),MATCH(EPS!V$2,NoSettings!$C$1:$AH$1,0))</f>
        <v>0</v>
      </c>
      <c r="W6725">
        <f>INDEX(NoSettings!$C$2:$AH$6843,MATCH(EPS!$F6725,NoSettings!$A$2:$A$6843,0),MATCH(EPS!W$2,NoSettings!$C$1:$AH$1,0))</f>
        <v>0</v>
      </c>
      <c r="X6725">
        <f>INDEX(NoSettings!$C$2:$AH$6843,MATCH(EPS!$F6725,NoSettings!$A$2:$A$6843,0),MATCH(EPS!X$2,NoSettings!$C$1:$AH$1,0))</f>
        <v>0</v>
      </c>
      <c r="Y6725">
        <f>INDEX(NoSettings!$C$2:$AH$6843,MATCH(EPS!$F6725,NoSettings!$A$2:$A$6843,0),MATCH(EPS!Y$2,NoSettings!$C$1:$AH$1,0))</f>
        <v>0</v>
      </c>
      <c r="Z6725">
        <f>INDEX(NoSettings!$C$2:$AH$6843,MATCH(EPS!$F6725,NoSettings!$A$2:$A$6843,0),MATCH(EPS!Z$2,NoSettings!$C$1:$AH$1,0))</f>
        <v>0</v>
      </c>
      <c r="AA6725">
        <f>INDEX(NoSettings!$C$2:$AH$6843,MATCH(EPS!$F6725,NoSettings!$A$2:$A$6843,0),MATCH(EPS!AA$2,NoSettings!$C$1:$AH$1,0))</f>
        <v>0</v>
      </c>
      <c r="AB6725">
        <f>INDEX(NoSettings!$C$2:$AH$6843,MATCH(EPS!$F6725,NoSettings!$A$2:$A$6843,0),MATCH(EPS!AB$2,NoSettings!$C$1:$AH$1,0))</f>
        <v>0</v>
      </c>
      <c r="AC6725">
        <f>INDEX(NoSettings!$C$2:$AH$6843,MATCH(EPS!$F6725,NoSettings!$A$2:$A$6843,0),MATCH(EPS!AC$2,NoSettings!$C$1:$AH$1,0))</f>
        <v>0</v>
      </c>
      <c r="AD6725">
        <f>INDEX(NoSettings!$C$2:$AH$6843,MATCH(EPS!$F6725,NoSettings!$A$2:$A$6843,0),MATCH(EPS!AD$2,NoSettings!$C$1:$AH$1,0))</f>
        <v>0</v>
      </c>
      <c r="AE6725">
        <f>INDEX(NoSettings!$C$2:$AH$6843,MATCH(EPS!$F6725,NoSettings!$A$2:$A$6843,0),MATCH(EPS!AE$2,NoSettings!$C$1:$AH$1,0))</f>
        <v>0</v>
      </c>
      <c r="AF6725">
        <f>INDEX(NoSettings!$C$2:$AH$6843,MATCH(EPS!$F6725,NoSettings!$A$2:$A$6843,0),MATCH(EPS!AF$2,NoSettings!$C$1:$AH$1,0))</f>
        <v>0</v>
      </c>
      <c r="AG6725">
        <f>INDEX(NoSettings!$C$2:$AH$6843,MATCH(EPS!$F6725,NoSettings!$A$2:$A$6843,0),MATCH(EPS!AG$2,NoSettings!$C$1:$AH$1,0))</f>
        <v>0</v>
      </c>
      <c r="AH6725">
        <f>INDEX(NoSettings!$C$2:$AH$6843,MATCH(EPS!$F6725,NoSettings!$A$2:$A$6843,0),MATCH(EPS!AH$2,NoSettings!$C$1:$AH$1,0))</f>
        <v>0</v>
      </c>
      <c r="AI6725">
        <f>INDEX(NoSettings!$C$2:$AH$6843,MATCH(EPS!$F6725,NoSettings!$A$2:$A$6843,0),MATCH(EPS!AI$2,NoSettings!$C$1:$AH$1,0))</f>
        <v>0</v>
      </c>
      <c r="AJ6725">
        <f>INDEX(NoSettings!$C$2:$AH$6843,MATCH(EPS!$F6725,NoSettings!$A$2:$A$6843,0),MATCH(EPS!AJ$2,NoSettings!$C$1:$AH$1,0))</f>
        <v>0</v>
      </c>
      <c r="AK6725">
        <f>INDEX(NoSettings!$C$2:$AH$6843,MATCH(EPS!$F6725,NoSettings!$A$2:$A$6843,0),MATCH(EPS!AK$2,NoSettings!$C$1:$AH$1,0))</f>
        <v>0</v>
      </c>
    </row>
    <row r="6726" spans="1:37" hidden="1" x14ac:dyDescent="0.25">
      <c r="A6726" s="63" t="s">
        <v>8045</v>
      </c>
      <c r="B6726" t="s">
        <v>8008</v>
      </c>
      <c r="C6726" t="s">
        <v>8037</v>
      </c>
      <c r="D6726" t="s">
        <v>8050</v>
      </c>
      <c r="E6726"/>
      <c r="F6726" t="s">
        <v>6725</v>
      </c>
      <c r="G6726">
        <f>INDEX(NoSettings!$C$2:$AH$6843,MATCH(EPS!$F6726,NoSettings!$A$2:$A$6843,0),MATCH(EPS!G$2,NoSettings!$C$1:$AH$1,0))</f>
        <v>0</v>
      </c>
      <c r="H6726">
        <f>INDEX(NoSettings!$C$2:$AH$6843,MATCH(EPS!$F6726,NoSettings!$A$2:$A$6843,0),MATCH(EPS!H$2,NoSettings!$C$1:$AH$1,0))</f>
        <v>0</v>
      </c>
      <c r="I6726">
        <f>INDEX(NoSettings!$C$2:$AH$6843,MATCH(EPS!$F6726,NoSettings!$A$2:$A$6843,0),MATCH(EPS!I$2,NoSettings!$C$1:$AH$1,0))</f>
        <v>0</v>
      </c>
      <c r="J6726">
        <f>INDEX(NoSettings!$C$2:$AH$6843,MATCH(EPS!$F6726,NoSettings!$A$2:$A$6843,0),MATCH(EPS!J$2,NoSettings!$C$1:$AH$1,0))</f>
        <v>0</v>
      </c>
      <c r="K6726">
        <f>INDEX(NoSettings!$C$2:$AH$6843,MATCH(EPS!$F6726,NoSettings!$A$2:$A$6843,0),MATCH(EPS!K$2,NoSettings!$C$1:$AH$1,0))</f>
        <v>0</v>
      </c>
      <c r="L6726">
        <f>INDEX(NoSettings!$C$2:$AH$6843,MATCH(EPS!$F6726,NoSettings!$A$2:$A$6843,0),MATCH(EPS!L$2,NoSettings!$C$1:$AH$1,0))</f>
        <v>0</v>
      </c>
      <c r="M6726">
        <f>INDEX(NoSettings!$C$2:$AH$6843,MATCH(EPS!$F6726,NoSettings!$A$2:$A$6843,0),MATCH(EPS!M$2,NoSettings!$C$1:$AH$1,0))</f>
        <v>0</v>
      </c>
      <c r="N6726">
        <f>INDEX(NoSettings!$C$2:$AH$6843,MATCH(EPS!$F6726,NoSettings!$A$2:$A$6843,0),MATCH(EPS!N$2,NoSettings!$C$1:$AH$1,0))</f>
        <v>0</v>
      </c>
      <c r="O6726">
        <f>INDEX(NoSettings!$C$2:$AH$6843,MATCH(EPS!$F6726,NoSettings!$A$2:$A$6843,0),MATCH(EPS!O$2,NoSettings!$C$1:$AH$1,0))</f>
        <v>0</v>
      </c>
      <c r="P6726">
        <f>INDEX(NoSettings!$C$2:$AH$6843,MATCH(EPS!$F6726,NoSettings!$A$2:$A$6843,0),MATCH(EPS!P$2,NoSettings!$C$1:$AH$1,0))</f>
        <v>0</v>
      </c>
      <c r="Q6726">
        <f>INDEX(NoSettings!$C$2:$AH$6843,MATCH(EPS!$F6726,NoSettings!$A$2:$A$6843,0),MATCH(EPS!Q$2,NoSettings!$C$1:$AH$1,0))</f>
        <v>0</v>
      </c>
      <c r="R6726">
        <f>INDEX(NoSettings!$C$2:$AH$6843,MATCH(EPS!$F6726,NoSettings!$A$2:$A$6843,0),MATCH(EPS!R$2,NoSettings!$C$1:$AH$1,0))</f>
        <v>0</v>
      </c>
      <c r="S6726">
        <f>INDEX(NoSettings!$C$2:$AH$6843,MATCH(EPS!$F6726,NoSettings!$A$2:$A$6843,0),MATCH(EPS!S$2,NoSettings!$C$1:$AH$1,0))</f>
        <v>0</v>
      </c>
      <c r="T6726">
        <f>INDEX(NoSettings!$C$2:$AH$6843,MATCH(EPS!$F6726,NoSettings!$A$2:$A$6843,0),MATCH(EPS!T$2,NoSettings!$C$1:$AH$1,0))</f>
        <v>0</v>
      </c>
      <c r="U6726">
        <f>INDEX(NoSettings!$C$2:$AH$6843,MATCH(EPS!$F6726,NoSettings!$A$2:$A$6843,0),MATCH(EPS!U$2,NoSettings!$C$1:$AH$1,0))</f>
        <v>0</v>
      </c>
      <c r="V6726">
        <f>INDEX(NoSettings!$C$2:$AH$6843,MATCH(EPS!$F6726,NoSettings!$A$2:$A$6843,0),MATCH(EPS!V$2,NoSettings!$C$1:$AH$1,0))</f>
        <v>0</v>
      </c>
      <c r="W6726">
        <f>INDEX(NoSettings!$C$2:$AH$6843,MATCH(EPS!$F6726,NoSettings!$A$2:$A$6843,0),MATCH(EPS!W$2,NoSettings!$C$1:$AH$1,0))</f>
        <v>0</v>
      </c>
      <c r="X6726">
        <f>INDEX(NoSettings!$C$2:$AH$6843,MATCH(EPS!$F6726,NoSettings!$A$2:$A$6843,0),MATCH(EPS!X$2,NoSettings!$C$1:$AH$1,0))</f>
        <v>0</v>
      </c>
      <c r="Y6726">
        <f>INDEX(NoSettings!$C$2:$AH$6843,MATCH(EPS!$F6726,NoSettings!$A$2:$A$6843,0),MATCH(EPS!Y$2,NoSettings!$C$1:$AH$1,0))</f>
        <v>0</v>
      </c>
      <c r="Z6726">
        <f>INDEX(NoSettings!$C$2:$AH$6843,MATCH(EPS!$F6726,NoSettings!$A$2:$A$6843,0),MATCH(EPS!Z$2,NoSettings!$C$1:$AH$1,0))</f>
        <v>0</v>
      </c>
      <c r="AA6726">
        <f>INDEX(NoSettings!$C$2:$AH$6843,MATCH(EPS!$F6726,NoSettings!$A$2:$A$6843,0),MATCH(EPS!AA$2,NoSettings!$C$1:$AH$1,0))</f>
        <v>0</v>
      </c>
      <c r="AB6726">
        <f>INDEX(NoSettings!$C$2:$AH$6843,MATCH(EPS!$F6726,NoSettings!$A$2:$A$6843,0),MATCH(EPS!AB$2,NoSettings!$C$1:$AH$1,0))</f>
        <v>0</v>
      </c>
      <c r="AC6726">
        <f>INDEX(NoSettings!$C$2:$AH$6843,MATCH(EPS!$F6726,NoSettings!$A$2:$A$6843,0),MATCH(EPS!AC$2,NoSettings!$C$1:$AH$1,0))</f>
        <v>0</v>
      </c>
      <c r="AD6726">
        <f>INDEX(NoSettings!$C$2:$AH$6843,MATCH(EPS!$F6726,NoSettings!$A$2:$A$6843,0),MATCH(EPS!AD$2,NoSettings!$C$1:$AH$1,0))</f>
        <v>0</v>
      </c>
      <c r="AE6726">
        <f>INDEX(NoSettings!$C$2:$AH$6843,MATCH(EPS!$F6726,NoSettings!$A$2:$A$6843,0),MATCH(EPS!AE$2,NoSettings!$C$1:$AH$1,0))</f>
        <v>0</v>
      </c>
      <c r="AF6726">
        <f>INDEX(NoSettings!$C$2:$AH$6843,MATCH(EPS!$F6726,NoSettings!$A$2:$A$6843,0),MATCH(EPS!AF$2,NoSettings!$C$1:$AH$1,0))</f>
        <v>0</v>
      </c>
      <c r="AG6726">
        <f>INDEX(NoSettings!$C$2:$AH$6843,MATCH(EPS!$F6726,NoSettings!$A$2:$A$6843,0),MATCH(EPS!AG$2,NoSettings!$C$1:$AH$1,0))</f>
        <v>0</v>
      </c>
      <c r="AH6726">
        <f>INDEX(NoSettings!$C$2:$AH$6843,MATCH(EPS!$F6726,NoSettings!$A$2:$A$6843,0),MATCH(EPS!AH$2,NoSettings!$C$1:$AH$1,0))</f>
        <v>0</v>
      </c>
      <c r="AI6726">
        <f>INDEX(NoSettings!$C$2:$AH$6843,MATCH(EPS!$F6726,NoSettings!$A$2:$A$6843,0),MATCH(EPS!AI$2,NoSettings!$C$1:$AH$1,0))</f>
        <v>0</v>
      </c>
      <c r="AJ6726">
        <f>INDEX(NoSettings!$C$2:$AH$6843,MATCH(EPS!$F6726,NoSettings!$A$2:$A$6843,0),MATCH(EPS!AJ$2,NoSettings!$C$1:$AH$1,0))</f>
        <v>0</v>
      </c>
      <c r="AK6726">
        <f>INDEX(NoSettings!$C$2:$AH$6843,MATCH(EPS!$F6726,NoSettings!$A$2:$A$6843,0),MATCH(EPS!AK$2,NoSettings!$C$1:$AH$1,0))</f>
        <v>0</v>
      </c>
    </row>
    <row r="6727" spans="1:37" hidden="1" x14ac:dyDescent="0.25">
      <c r="A6727" s="63" t="s">
        <v>8045</v>
      </c>
      <c r="B6727" t="s">
        <v>8008</v>
      </c>
      <c r="C6727" t="s">
        <v>8037</v>
      </c>
      <c r="D6727" t="s">
        <v>8051</v>
      </c>
      <c r="E6727"/>
      <c r="F6727" t="s">
        <v>6726</v>
      </c>
      <c r="G6727">
        <f>INDEX(NoSettings!$C$2:$AH$6843,MATCH(EPS!$F6727,NoSettings!$A$2:$A$6843,0),MATCH(EPS!G$2,NoSettings!$C$1:$AH$1,0))</f>
        <v>0</v>
      </c>
      <c r="H6727">
        <f>INDEX(NoSettings!$C$2:$AH$6843,MATCH(EPS!$F6727,NoSettings!$A$2:$A$6843,0),MATCH(EPS!H$2,NoSettings!$C$1:$AH$1,0))</f>
        <v>0</v>
      </c>
      <c r="I6727">
        <f>INDEX(NoSettings!$C$2:$AH$6843,MATCH(EPS!$F6727,NoSettings!$A$2:$A$6843,0),MATCH(EPS!I$2,NoSettings!$C$1:$AH$1,0))</f>
        <v>0</v>
      </c>
      <c r="J6727">
        <f>INDEX(NoSettings!$C$2:$AH$6843,MATCH(EPS!$F6727,NoSettings!$A$2:$A$6843,0),MATCH(EPS!J$2,NoSettings!$C$1:$AH$1,0))</f>
        <v>0</v>
      </c>
      <c r="K6727">
        <f>INDEX(NoSettings!$C$2:$AH$6843,MATCH(EPS!$F6727,NoSettings!$A$2:$A$6843,0),MATCH(EPS!K$2,NoSettings!$C$1:$AH$1,0))</f>
        <v>0</v>
      </c>
      <c r="L6727">
        <f>INDEX(NoSettings!$C$2:$AH$6843,MATCH(EPS!$F6727,NoSettings!$A$2:$A$6843,0),MATCH(EPS!L$2,NoSettings!$C$1:$AH$1,0))</f>
        <v>0</v>
      </c>
      <c r="M6727">
        <f>INDEX(NoSettings!$C$2:$AH$6843,MATCH(EPS!$F6727,NoSettings!$A$2:$A$6843,0),MATCH(EPS!M$2,NoSettings!$C$1:$AH$1,0))</f>
        <v>0</v>
      </c>
      <c r="N6727">
        <f>INDEX(NoSettings!$C$2:$AH$6843,MATCH(EPS!$F6727,NoSettings!$A$2:$A$6843,0),MATCH(EPS!N$2,NoSettings!$C$1:$AH$1,0))</f>
        <v>0</v>
      </c>
      <c r="O6727">
        <f>INDEX(NoSettings!$C$2:$AH$6843,MATCH(EPS!$F6727,NoSettings!$A$2:$A$6843,0),MATCH(EPS!O$2,NoSettings!$C$1:$AH$1,0))</f>
        <v>0</v>
      </c>
      <c r="P6727">
        <f>INDEX(NoSettings!$C$2:$AH$6843,MATCH(EPS!$F6727,NoSettings!$A$2:$A$6843,0),MATCH(EPS!P$2,NoSettings!$C$1:$AH$1,0))</f>
        <v>0</v>
      </c>
      <c r="Q6727">
        <f>INDEX(NoSettings!$C$2:$AH$6843,MATCH(EPS!$F6727,NoSettings!$A$2:$A$6843,0),MATCH(EPS!Q$2,NoSettings!$C$1:$AH$1,0))</f>
        <v>0</v>
      </c>
      <c r="R6727">
        <f>INDEX(NoSettings!$C$2:$AH$6843,MATCH(EPS!$F6727,NoSettings!$A$2:$A$6843,0),MATCH(EPS!R$2,NoSettings!$C$1:$AH$1,0))</f>
        <v>0</v>
      </c>
      <c r="S6727">
        <f>INDEX(NoSettings!$C$2:$AH$6843,MATCH(EPS!$F6727,NoSettings!$A$2:$A$6843,0),MATCH(EPS!S$2,NoSettings!$C$1:$AH$1,0))</f>
        <v>0</v>
      </c>
      <c r="T6727">
        <f>INDEX(NoSettings!$C$2:$AH$6843,MATCH(EPS!$F6727,NoSettings!$A$2:$A$6843,0),MATCH(EPS!T$2,NoSettings!$C$1:$AH$1,0))</f>
        <v>0</v>
      </c>
      <c r="U6727">
        <f>INDEX(NoSettings!$C$2:$AH$6843,MATCH(EPS!$F6727,NoSettings!$A$2:$A$6843,0),MATCH(EPS!U$2,NoSettings!$C$1:$AH$1,0))</f>
        <v>0</v>
      </c>
      <c r="V6727">
        <f>INDEX(NoSettings!$C$2:$AH$6843,MATCH(EPS!$F6727,NoSettings!$A$2:$A$6843,0),MATCH(EPS!V$2,NoSettings!$C$1:$AH$1,0))</f>
        <v>0</v>
      </c>
      <c r="W6727">
        <f>INDEX(NoSettings!$C$2:$AH$6843,MATCH(EPS!$F6727,NoSettings!$A$2:$A$6843,0),MATCH(EPS!W$2,NoSettings!$C$1:$AH$1,0))</f>
        <v>0</v>
      </c>
      <c r="X6727">
        <f>INDEX(NoSettings!$C$2:$AH$6843,MATCH(EPS!$F6727,NoSettings!$A$2:$A$6843,0),MATCH(EPS!X$2,NoSettings!$C$1:$AH$1,0))</f>
        <v>0</v>
      </c>
      <c r="Y6727">
        <f>INDEX(NoSettings!$C$2:$AH$6843,MATCH(EPS!$F6727,NoSettings!$A$2:$A$6843,0),MATCH(EPS!Y$2,NoSettings!$C$1:$AH$1,0))</f>
        <v>0</v>
      </c>
      <c r="Z6727">
        <f>INDEX(NoSettings!$C$2:$AH$6843,MATCH(EPS!$F6727,NoSettings!$A$2:$A$6843,0),MATCH(EPS!Z$2,NoSettings!$C$1:$AH$1,0))</f>
        <v>0</v>
      </c>
      <c r="AA6727">
        <f>INDEX(NoSettings!$C$2:$AH$6843,MATCH(EPS!$F6727,NoSettings!$A$2:$A$6843,0),MATCH(EPS!AA$2,NoSettings!$C$1:$AH$1,0))</f>
        <v>0</v>
      </c>
      <c r="AB6727">
        <f>INDEX(NoSettings!$C$2:$AH$6843,MATCH(EPS!$F6727,NoSettings!$A$2:$A$6843,0),MATCH(EPS!AB$2,NoSettings!$C$1:$AH$1,0))</f>
        <v>0</v>
      </c>
      <c r="AC6727">
        <f>INDEX(NoSettings!$C$2:$AH$6843,MATCH(EPS!$F6727,NoSettings!$A$2:$A$6843,0),MATCH(EPS!AC$2,NoSettings!$C$1:$AH$1,0))</f>
        <v>0</v>
      </c>
      <c r="AD6727">
        <f>INDEX(NoSettings!$C$2:$AH$6843,MATCH(EPS!$F6727,NoSettings!$A$2:$A$6843,0),MATCH(EPS!AD$2,NoSettings!$C$1:$AH$1,0))</f>
        <v>0</v>
      </c>
      <c r="AE6727">
        <f>INDEX(NoSettings!$C$2:$AH$6843,MATCH(EPS!$F6727,NoSettings!$A$2:$A$6843,0),MATCH(EPS!AE$2,NoSettings!$C$1:$AH$1,0))</f>
        <v>0</v>
      </c>
      <c r="AF6727">
        <f>INDEX(NoSettings!$C$2:$AH$6843,MATCH(EPS!$F6727,NoSettings!$A$2:$A$6843,0),MATCH(EPS!AF$2,NoSettings!$C$1:$AH$1,0))</f>
        <v>0</v>
      </c>
      <c r="AG6727">
        <f>INDEX(NoSettings!$C$2:$AH$6843,MATCH(EPS!$F6727,NoSettings!$A$2:$A$6843,0),MATCH(EPS!AG$2,NoSettings!$C$1:$AH$1,0))</f>
        <v>0</v>
      </c>
      <c r="AH6727">
        <f>INDEX(NoSettings!$C$2:$AH$6843,MATCH(EPS!$F6727,NoSettings!$A$2:$A$6843,0),MATCH(EPS!AH$2,NoSettings!$C$1:$AH$1,0))</f>
        <v>0</v>
      </c>
      <c r="AI6727">
        <f>INDEX(NoSettings!$C$2:$AH$6843,MATCH(EPS!$F6727,NoSettings!$A$2:$A$6843,0),MATCH(EPS!AI$2,NoSettings!$C$1:$AH$1,0))</f>
        <v>0</v>
      </c>
      <c r="AJ6727">
        <f>INDEX(NoSettings!$C$2:$AH$6843,MATCH(EPS!$F6727,NoSettings!$A$2:$A$6843,0),MATCH(EPS!AJ$2,NoSettings!$C$1:$AH$1,0))</f>
        <v>0</v>
      </c>
      <c r="AK6727">
        <f>INDEX(NoSettings!$C$2:$AH$6843,MATCH(EPS!$F6727,NoSettings!$A$2:$A$6843,0),MATCH(EPS!AK$2,NoSettings!$C$1:$AH$1,0))</f>
        <v>0</v>
      </c>
    </row>
    <row r="6728" spans="1:37" hidden="1" x14ac:dyDescent="0.25">
      <c r="A6728" s="63" t="s">
        <v>8045</v>
      </c>
      <c r="B6728" t="s">
        <v>8008</v>
      </c>
      <c r="C6728" t="s">
        <v>8038</v>
      </c>
      <c r="D6728" t="s">
        <v>8046</v>
      </c>
      <c r="E6728"/>
      <c r="F6728" t="s">
        <v>6727</v>
      </c>
      <c r="G6728">
        <f>INDEX(NoSettings!$C$2:$AH$6843,MATCH(EPS!$F6728,NoSettings!$A$2:$A$6843,0),MATCH(EPS!G$2,NoSettings!$C$1:$AH$1,0))</f>
        <v>17058300000</v>
      </c>
      <c r="H6728">
        <f>INDEX(NoSettings!$C$2:$AH$6843,MATCH(EPS!$F6728,NoSettings!$A$2:$A$6843,0),MATCH(EPS!H$2,NoSettings!$C$1:$AH$1,0))</f>
        <v>17016800000</v>
      </c>
      <c r="I6728">
        <f>INDEX(NoSettings!$C$2:$AH$6843,MATCH(EPS!$F6728,NoSettings!$A$2:$A$6843,0),MATCH(EPS!I$2,NoSettings!$C$1:$AH$1,0))</f>
        <v>16973200000</v>
      </c>
      <c r="J6728">
        <f>INDEX(NoSettings!$C$2:$AH$6843,MATCH(EPS!$F6728,NoSettings!$A$2:$A$6843,0),MATCH(EPS!J$2,NoSettings!$C$1:$AH$1,0))</f>
        <v>16931200000</v>
      </c>
      <c r="K6728">
        <f>INDEX(NoSettings!$C$2:$AH$6843,MATCH(EPS!$F6728,NoSettings!$A$2:$A$6843,0),MATCH(EPS!K$2,NoSettings!$C$1:$AH$1,0))</f>
        <v>16880700000</v>
      </c>
      <c r="L6728">
        <f>INDEX(NoSettings!$C$2:$AH$6843,MATCH(EPS!$F6728,NoSettings!$A$2:$A$6843,0),MATCH(EPS!L$2,NoSettings!$C$1:$AH$1,0))</f>
        <v>16801000000</v>
      </c>
      <c r="M6728">
        <f>INDEX(NoSettings!$C$2:$AH$6843,MATCH(EPS!$F6728,NoSettings!$A$2:$A$6843,0),MATCH(EPS!M$2,NoSettings!$C$1:$AH$1,0))</f>
        <v>16688900000</v>
      </c>
      <c r="N6728">
        <f>INDEX(NoSettings!$C$2:$AH$6843,MATCH(EPS!$F6728,NoSettings!$A$2:$A$6843,0),MATCH(EPS!N$2,NoSettings!$C$1:$AH$1,0))</f>
        <v>16520800000</v>
      </c>
      <c r="O6728">
        <f>INDEX(NoSettings!$C$2:$AH$6843,MATCH(EPS!$F6728,NoSettings!$A$2:$A$6843,0),MATCH(EPS!O$2,NoSettings!$C$1:$AH$1,0))</f>
        <v>16298000000</v>
      </c>
      <c r="P6728">
        <f>INDEX(NoSettings!$C$2:$AH$6843,MATCH(EPS!$F6728,NoSettings!$A$2:$A$6843,0),MATCH(EPS!P$2,NoSettings!$C$1:$AH$1,0))</f>
        <v>16001200000</v>
      </c>
      <c r="Q6728">
        <f>INDEX(NoSettings!$C$2:$AH$6843,MATCH(EPS!$F6728,NoSettings!$A$2:$A$6843,0),MATCH(EPS!Q$2,NoSettings!$C$1:$AH$1,0))</f>
        <v>15636000000</v>
      </c>
      <c r="R6728">
        <f>INDEX(NoSettings!$C$2:$AH$6843,MATCH(EPS!$F6728,NoSettings!$A$2:$A$6843,0),MATCH(EPS!R$2,NoSettings!$C$1:$AH$1,0))</f>
        <v>15206100000</v>
      </c>
      <c r="S6728">
        <f>INDEX(NoSettings!$C$2:$AH$6843,MATCH(EPS!$F6728,NoSettings!$A$2:$A$6843,0),MATCH(EPS!S$2,NoSettings!$C$1:$AH$1,0))</f>
        <v>14709100000</v>
      </c>
      <c r="T6728">
        <f>INDEX(NoSettings!$C$2:$AH$6843,MATCH(EPS!$F6728,NoSettings!$A$2:$A$6843,0),MATCH(EPS!T$2,NoSettings!$C$1:$AH$1,0))</f>
        <v>14161400000</v>
      </c>
      <c r="U6728">
        <f>INDEX(NoSettings!$C$2:$AH$6843,MATCH(EPS!$F6728,NoSettings!$A$2:$A$6843,0),MATCH(EPS!U$2,NoSettings!$C$1:$AH$1,0))</f>
        <v>13551700000</v>
      </c>
      <c r="V6728">
        <f>INDEX(NoSettings!$C$2:$AH$6843,MATCH(EPS!$F6728,NoSettings!$A$2:$A$6843,0),MATCH(EPS!V$2,NoSettings!$C$1:$AH$1,0))</f>
        <v>12885300000</v>
      </c>
      <c r="W6728">
        <f>INDEX(NoSettings!$C$2:$AH$6843,MATCH(EPS!$F6728,NoSettings!$A$2:$A$6843,0),MATCH(EPS!W$2,NoSettings!$C$1:$AH$1,0))</f>
        <v>12178700000</v>
      </c>
      <c r="X6728">
        <f>INDEX(NoSettings!$C$2:$AH$6843,MATCH(EPS!$F6728,NoSettings!$A$2:$A$6843,0),MATCH(EPS!X$2,NoSettings!$C$1:$AH$1,0))</f>
        <v>11438800000</v>
      </c>
      <c r="Y6728">
        <f>INDEX(NoSettings!$C$2:$AH$6843,MATCH(EPS!$F6728,NoSettings!$A$2:$A$6843,0),MATCH(EPS!Y$2,NoSettings!$C$1:$AH$1,0))</f>
        <v>10675900000</v>
      </c>
      <c r="Z6728">
        <f>INDEX(NoSettings!$C$2:$AH$6843,MATCH(EPS!$F6728,NoSettings!$A$2:$A$6843,0),MATCH(EPS!Z$2,NoSettings!$C$1:$AH$1,0))</f>
        <v>9893260000</v>
      </c>
      <c r="AA6728">
        <f>INDEX(NoSettings!$C$2:$AH$6843,MATCH(EPS!$F6728,NoSettings!$A$2:$A$6843,0),MATCH(EPS!AA$2,NoSettings!$C$1:$AH$1,0))</f>
        <v>9109370000</v>
      </c>
      <c r="AB6728">
        <f>INDEX(NoSettings!$C$2:$AH$6843,MATCH(EPS!$F6728,NoSettings!$A$2:$A$6843,0),MATCH(EPS!AB$2,NoSettings!$C$1:$AH$1,0))</f>
        <v>8318870000</v>
      </c>
      <c r="AC6728">
        <f>INDEX(NoSettings!$C$2:$AH$6843,MATCH(EPS!$F6728,NoSettings!$A$2:$A$6843,0),MATCH(EPS!AC$2,NoSettings!$C$1:$AH$1,0))</f>
        <v>7555750000</v>
      </c>
      <c r="AD6728">
        <f>INDEX(NoSettings!$C$2:$AH$6843,MATCH(EPS!$F6728,NoSettings!$A$2:$A$6843,0),MATCH(EPS!AD$2,NoSettings!$C$1:$AH$1,0))</f>
        <v>6834440000</v>
      </c>
      <c r="AE6728">
        <f>INDEX(NoSettings!$C$2:$AH$6843,MATCH(EPS!$F6728,NoSettings!$A$2:$A$6843,0),MATCH(EPS!AE$2,NoSettings!$C$1:$AH$1,0))</f>
        <v>6161690000</v>
      </c>
      <c r="AF6728">
        <f>INDEX(NoSettings!$C$2:$AH$6843,MATCH(EPS!$F6728,NoSettings!$A$2:$A$6843,0),MATCH(EPS!AF$2,NoSettings!$C$1:$AH$1,0))</f>
        <v>5550120000</v>
      </c>
      <c r="AG6728">
        <f>INDEX(NoSettings!$C$2:$AH$6843,MATCH(EPS!$F6728,NoSettings!$A$2:$A$6843,0),MATCH(EPS!AG$2,NoSettings!$C$1:$AH$1,0))</f>
        <v>5005980000</v>
      </c>
      <c r="AH6728">
        <f>INDEX(NoSettings!$C$2:$AH$6843,MATCH(EPS!$F6728,NoSettings!$A$2:$A$6843,0),MATCH(EPS!AH$2,NoSettings!$C$1:$AH$1,0))</f>
        <v>4533780000</v>
      </c>
      <c r="AI6728">
        <f>INDEX(NoSettings!$C$2:$AH$6843,MATCH(EPS!$F6728,NoSettings!$A$2:$A$6843,0),MATCH(EPS!AI$2,NoSettings!$C$1:$AH$1,0))</f>
        <v>4134970000</v>
      </c>
      <c r="AJ6728">
        <f>INDEX(NoSettings!$C$2:$AH$6843,MATCH(EPS!$F6728,NoSettings!$A$2:$A$6843,0),MATCH(EPS!AJ$2,NoSettings!$C$1:$AH$1,0))</f>
        <v>3807210000</v>
      </c>
      <c r="AK6728">
        <f>INDEX(NoSettings!$C$2:$AH$6843,MATCH(EPS!$F6728,NoSettings!$A$2:$A$6843,0),MATCH(EPS!AK$2,NoSettings!$C$1:$AH$1,0))</f>
        <v>3545760000</v>
      </c>
    </row>
    <row r="6729" spans="1:37" hidden="1" x14ac:dyDescent="0.25">
      <c r="A6729" s="63" t="s">
        <v>8045</v>
      </c>
      <c r="B6729" t="s">
        <v>8008</v>
      </c>
      <c r="C6729" t="s">
        <v>8038</v>
      </c>
      <c r="D6729" t="s">
        <v>8047</v>
      </c>
      <c r="E6729"/>
      <c r="F6729" t="s">
        <v>6728</v>
      </c>
      <c r="G6729">
        <f>INDEX(NoSettings!$C$2:$AH$6843,MATCH(EPS!$F6729,NoSettings!$A$2:$A$6843,0),MATCH(EPS!G$2,NoSettings!$C$1:$AH$1,0))</f>
        <v>0</v>
      </c>
      <c r="H6729">
        <f>INDEX(NoSettings!$C$2:$AH$6843,MATCH(EPS!$F6729,NoSettings!$A$2:$A$6843,0),MATCH(EPS!H$2,NoSettings!$C$1:$AH$1,0))</f>
        <v>0</v>
      </c>
      <c r="I6729">
        <f>INDEX(NoSettings!$C$2:$AH$6843,MATCH(EPS!$F6729,NoSettings!$A$2:$A$6843,0),MATCH(EPS!I$2,NoSettings!$C$1:$AH$1,0))</f>
        <v>0</v>
      </c>
      <c r="J6729">
        <f>INDEX(NoSettings!$C$2:$AH$6843,MATCH(EPS!$F6729,NoSettings!$A$2:$A$6843,0),MATCH(EPS!J$2,NoSettings!$C$1:$AH$1,0))</f>
        <v>0</v>
      </c>
      <c r="K6729">
        <f>INDEX(NoSettings!$C$2:$AH$6843,MATCH(EPS!$F6729,NoSettings!$A$2:$A$6843,0),MATCH(EPS!K$2,NoSettings!$C$1:$AH$1,0))</f>
        <v>0</v>
      </c>
      <c r="L6729">
        <f>INDEX(NoSettings!$C$2:$AH$6843,MATCH(EPS!$F6729,NoSettings!$A$2:$A$6843,0),MATCH(EPS!L$2,NoSettings!$C$1:$AH$1,0))</f>
        <v>0</v>
      </c>
      <c r="M6729">
        <f>INDEX(NoSettings!$C$2:$AH$6843,MATCH(EPS!$F6729,NoSettings!$A$2:$A$6843,0),MATCH(EPS!M$2,NoSettings!$C$1:$AH$1,0))</f>
        <v>0</v>
      </c>
      <c r="N6729">
        <f>INDEX(NoSettings!$C$2:$AH$6843,MATCH(EPS!$F6729,NoSettings!$A$2:$A$6843,0),MATCH(EPS!N$2,NoSettings!$C$1:$AH$1,0))</f>
        <v>0</v>
      </c>
      <c r="O6729">
        <f>INDEX(NoSettings!$C$2:$AH$6843,MATCH(EPS!$F6729,NoSettings!$A$2:$A$6843,0),MATCH(EPS!O$2,NoSettings!$C$1:$AH$1,0))</f>
        <v>0</v>
      </c>
      <c r="P6729">
        <f>INDEX(NoSettings!$C$2:$AH$6843,MATCH(EPS!$F6729,NoSettings!$A$2:$A$6843,0),MATCH(EPS!P$2,NoSettings!$C$1:$AH$1,0))</f>
        <v>0</v>
      </c>
      <c r="Q6729">
        <f>INDEX(NoSettings!$C$2:$AH$6843,MATCH(EPS!$F6729,NoSettings!$A$2:$A$6843,0),MATCH(EPS!Q$2,NoSettings!$C$1:$AH$1,0))</f>
        <v>0</v>
      </c>
      <c r="R6729">
        <f>INDEX(NoSettings!$C$2:$AH$6843,MATCH(EPS!$F6729,NoSettings!$A$2:$A$6843,0),MATCH(EPS!R$2,NoSettings!$C$1:$AH$1,0))</f>
        <v>0</v>
      </c>
      <c r="S6729">
        <f>INDEX(NoSettings!$C$2:$AH$6843,MATCH(EPS!$F6729,NoSettings!$A$2:$A$6843,0),MATCH(EPS!S$2,NoSettings!$C$1:$AH$1,0))</f>
        <v>0</v>
      </c>
      <c r="T6729">
        <f>INDEX(NoSettings!$C$2:$AH$6843,MATCH(EPS!$F6729,NoSettings!$A$2:$A$6843,0),MATCH(EPS!T$2,NoSettings!$C$1:$AH$1,0))</f>
        <v>0</v>
      </c>
      <c r="U6729">
        <f>INDEX(NoSettings!$C$2:$AH$6843,MATCH(EPS!$F6729,NoSettings!$A$2:$A$6843,0),MATCH(EPS!U$2,NoSettings!$C$1:$AH$1,0))</f>
        <v>0</v>
      </c>
      <c r="V6729">
        <f>INDEX(NoSettings!$C$2:$AH$6843,MATCH(EPS!$F6729,NoSettings!$A$2:$A$6843,0),MATCH(EPS!V$2,NoSettings!$C$1:$AH$1,0))</f>
        <v>0</v>
      </c>
      <c r="W6729">
        <f>INDEX(NoSettings!$C$2:$AH$6843,MATCH(EPS!$F6729,NoSettings!$A$2:$A$6843,0),MATCH(EPS!W$2,NoSettings!$C$1:$AH$1,0))</f>
        <v>0</v>
      </c>
      <c r="X6729">
        <f>INDEX(NoSettings!$C$2:$AH$6843,MATCH(EPS!$F6729,NoSettings!$A$2:$A$6843,0),MATCH(EPS!X$2,NoSettings!$C$1:$AH$1,0))</f>
        <v>0</v>
      </c>
      <c r="Y6729">
        <f>INDEX(NoSettings!$C$2:$AH$6843,MATCH(EPS!$F6729,NoSettings!$A$2:$A$6843,0),MATCH(EPS!Y$2,NoSettings!$C$1:$AH$1,0))</f>
        <v>0</v>
      </c>
      <c r="Z6729">
        <f>INDEX(NoSettings!$C$2:$AH$6843,MATCH(EPS!$F6729,NoSettings!$A$2:$A$6843,0),MATCH(EPS!Z$2,NoSettings!$C$1:$AH$1,0))</f>
        <v>0</v>
      </c>
      <c r="AA6729">
        <f>INDEX(NoSettings!$C$2:$AH$6843,MATCH(EPS!$F6729,NoSettings!$A$2:$A$6843,0),MATCH(EPS!AA$2,NoSettings!$C$1:$AH$1,0))</f>
        <v>0</v>
      </c>
      <c r="AB6729">
        <f>INDEX(NoSettings!$C$2:$AH$6843,MATCH(EPS!$F6729,NoSettings!$A$2:$A$6843,0),MATCH(EPS!AB$2,NoSettings!$C$1:$AH$1,0))</f>
        <v>0</v>
      </c>
      <c r="AC6729">
        <f>INDEX(NoSettings!$C$2:$AH$6843,MATCH(EPS!$F6729,NoSettings!$A$2:$A$6843,0),MATCH(EPS!AC$2,NoSettings!$C$1:$AH$1,0))</f>
        <v>0</v>
      </c>
      <c r="AD6729">
        <f>INDEX(NoSettings!$C$2:$AH$6843,MATCH(EPS!$F6729,NoSettings!$A$2:$A$6843,0),MATCH(EPS!AD$2,NoSettings!$C$1:$AH$1,0))</f>
        <v>0</v>
      </c>
      <c r="AE6729">
        <f>INDEX(NoSettings!$C$2:$AH$6843,MATCH(EPS!$F6729,NoSettings!$A$2:$A$6843,0),MATCH(EPS!AE$2,NoSettings!$C$1:$AH$1,0))</f>
        <v>0</v>
      </c>
      <c r="AF6729">
        <f>INDEX(NoSettings!$C$2:$AH$6843,MATCH(EPS!$F6729,NoSettings!$A$2:$A$6843,0),MATCH(EPS!AF$2,NoSettings!$C$1:$AH$1,0))</f>
        <v>0</v>
      </c>
      <c r="AG6729">
        <f>INDEX(NoSettings!$C$2:$AH$6843,MATCH(EPS!$F6729,NoSettings!$A$2:$A$6843,0),MATCH(EPS!AG$2,NoSettings!$C$1:$AH$1,0))</f>
        <v>0</v>
      </c>
      <c r="AH6729">
        <f>INDEX(NoSettings!$C$2:$AH$6843,MATCH(EPS!$F6729,NoSettings!$A$2:$A$6843,0),MATCH(EPS!AH$2,NoSettings!$C$1:$AH$1,0))</f>
        <v>0</v>
      </c>
      <c r="AI6729">
        <f>INDEX(NoSettings!$C$2:$AH$6843,MATCH(EPS!$F6729,NoSettings!$A$2:$A$6843,0),MATCH(EPS!AI$2,NoSettings!$C$1:$AH$1,0))</f>
        <v>0</v>
      </c>
      <c r="AJ6729">
        <f>INDEX(NoSettings!$C$2:$AH$6843,MATCH(EPS!$F6729,NoSettings!$A$2:$A$6843,0),MATCH(EPS!AJ$2,NoSettings!$C$1:$AH$1,0))</f>
        <v>0</v>
      </c>
      <c r="AK6729">
        <f>INDEX(NoSettings!$C$2:$AH$6843,MATCH(EPS!$F6729,NoSettings!$A$2:$A$6843,0),MATCH(EPS!AK$2,NoSettings!$C$1:$AH$1,0))</f>
        <v>0</v>
      </c>
    </row>
    <row r="6730" spans="1:37" hidden="1" x14ac:dyDescent="0.25">
      <c r="A6730" s="63" t="s">
        <v>8045</v>
      </c>
      <c r="B6730" t="s">
        <v>8008</v>
      </c>
      <c r="C6730" t="s">
        <v>8038</v>
      </c>
      <c r="D6730" t="s">
        <v>8048</v>
      </c>
      <c r="E6730"/>
      <c r="F6730" t="s">
        <v>6729</v>
      </c>
      <c r="G6730">
        <f>INDEX(NoSettings!$C$2:$AH$6843,MATCH(EPS!$F6730,NoSettings!$A$2:$A$6843,0),MATCH(EPS!G$2,NoSettings!$C$1:$AH$1,0))</f>
        <v>0</v>
      </c>
      <c r="H6730">
        <f>INDEX(NoSettings!$C$2:$AH$6843,MATCH(EPS!$F6730,NoSettings!$A$2:$A$6843,0),MATCH(EPS!H$2,NoSettings!$C$1:$AH$1,0))</f>
        <v>0</v>
      </c>
      <c r="I6730">
        <f>INDEX(NoSettings!$C$2:$AH$6843,MATCH(EPS!$F6730,NoSettings!$A$2:$A$6843,0),MATCH(EPS!I$2,NoSettings!$C$1:$AH$1,0))</f>
        <v>0</v>
      </c>
      <c r="J6730">
        <f>INDEX(NoSettings!$C$2:$AH$6843,MATCH(EPS!$F6730,NoSettings!$A$2:$A$6843,0),MATCH(EPS!J$2,NoSettings!$C$1:$AH$1,0))</f>
        <v>0</v>
      </c>
      <c r="K6730">
        <f>INDEX(NoSettings!$C$2:$AH$6843,MATCH(EPS!$F6730,NoSettings!$A$2:$A$6843,0),MATCH(EPS!K$2,NoSettings!$C$1:$AH$1,0))</f>
        <v>0</v>
      </c>
      <c r="L6730">
        <f>INDEX(NoSettings!$C$2:$AH$6843,MATCH(EPS!$F6730,NoSettings!$A$2:$A$6843,0),MATCH(EPS!L$2,NoSettings!$C$1:$AH$1,0))</f>
        <v>0</v>
      </c>
      <c r="M6730">
        <f>INDEX(NoSettings!$C$2:$AH$6843,MATCH(EPS!$F6730,NoSettings!$A$2:$A$6843,0),MATCH(EPS!M$2,NoSettings!$C$1:$AH$1,0))</f>
        <v>0</v>
      </c>
      <c r="N6730">
        <f>INDEX(NoSettings!$C$2:$AH$6843,MATCH(EPS!$F6730,NoSettings!$A$2:$A$6843,0),MATCH(EPS!N$2,NoSettings!$C$1:$AH$1,0))</f>
        <v>0</v>
      </c>
      <c r="O6730">
        <f>INDEX(NoSettings!$C$2:$AH$6843,MATCH(EPS!$F6730,NoSettings!$A$2:$A$6843,0),MATCH(EPS!O$2,NoSettings!$C$1:$AH$1,0))</f>
        <v>0</v>
      </c>
      <c r="P6730">
        <f>INDEX(NoSettings!$C$2:$AH$6843,MATCH(EPS!$F6730,NoSettings!$A$2:$A$6843,0),MATCH(EPS!P$2,NoSettings!$C$1:$AH$1,0))</f>
        <v>0</v>
      </c>
      <c r="Q6730">
        <f>INDEX(NoSettings!$C$2:$AH$6843,MATCH(EPS!$F6730,NoSettings!$A$2:$A$6843,0),MATCH(EPS!Q$2,NoSettings!$C$1:$AH$1,0))</f>
        <v>0</v>
      </c>
      <c r="R6730">
        <f>INDEX(NoSettings!$C$2:$AH$6843,MATCH(EPS!$F6730,NoSettings!$A$2:$A$6843,0),MATCH(EPS!R$2,NoSettings!$C$1:$AH$1,0))</f>
        <v>0</v>
      </c>
      <c r="S6730">
        <f>INDEX(NoSettings!$C$2:$AH$6843,MATCH(EPS!$F6730,NoSettings!$A$2:$A$6843,0),MATCH(EPS!S$2,NoSettings!$C$1:$AH$1,0))</f>
        <v>0</v>
      </c>
      <c r="T6730">
        <f>INDEX(NoSettings!$C$2:$AH$6843,MATCH(EPS!$F6730,NoSettings!$A$2:$A$6843,0),MATCH(EPS!T$2,NoSettings!$C$1:$AH$1,0))</f>
        <v>0</v>
      </c>
      <c r="U6730">
        <f>INDEX(NoSettings!$C$2:$AH$6843,MATCH(EPS!$F6730,NoSettings!$A$2:$A$6843,0),MATCH(EPS!U$2,NoSettings!$C$1:$AH$1,0))</f>
        <v>0</v>
      </c>
      <c r="V6730">
        <f>INDEX(NoSettings!$C$2:$AH$6843,MATCH(EPS!$F6730,NoSettings!$A$2:$A$6843,0),MATCH(EPS!V$2,NoSettings!$C$1:$AH$1,0))</f>
        <v>0</v>
      </c>
      <c r="W6730">
        <f>INDEX(NoSettings!$C$2:$AH$6843,MATCH(EPS!$F6730,NoSettings!$A$2:$A$6843,0),MATCH(EPS!W$2,NoSettings!$C$1:$AH$1,0))</f>
        <v>0</v>
      </c>
      <c r="X6730">
        <f>INDEX(NoSettings!$C$2:$AH$6843,MATCH(EPS!$F6730,NoSettings!$A$2:$A$6843,0),MATCH(EPS!X$2,NoSettings!$C$1:$AH$1,0))</f>
        <v>0</v>
      </c>
      <c r="Y6730">
        <f>INDEX(NoSettings!$C$2:$AH$6843,MATCH(EPS!$F6730,NoSettings!$A$2:$A$6843,0),MATCH(EPS!Y$2,NoSettings!$C$1:$AH$1,0))</f>
        <v>0</v>
      </c>
      <c r="Z6730">
        <f>INDEX(NoSettings!$C$2:$AH$6843,MATCH(EPS!$F6730,NoSettings!$A$2:$A$6843,0),MATCH(EPS!Z$2,NoSettings!$C$1:$AH$1,0))</f>
        <v>0</v>
      </c>
      <c r="AA6730">
        <f>INDEX(NoSettings!$C$2:$AH$6843,MATCH(EPS!$F6730,NoSettings!$A$2:$A$6843,0),MATCH(EPS!AA$2,NoSettings!$C$1:$AH$1,0))</f>
        <v>0</v>
      </c>
      <c r="AB6730">
        <f>INDEX(NoSettings!$C$2:$AH$6843,MATCH(EPS!$F6730,NoSettings!$A$2:$A$6843,0),MATCH(EPS!AB$2,NoSettings!$C$1:$AH$1,0))</f>
        <v>0</v>
      </c>
      <c r="AC6730">
        <f>INDEX(NoSettings!$C$2:$AH$6843,MATCH(EPS!$F6730,NoSettings!$A$2:$A$6843,0),MATCH(EPS!AC$2,NoSettings!$C$1:$AH$1,0))</f>
        <v>0</v>
      </c>
      <c r="AD6730">
        <f>INDEX(NoSettings!$C$2:$AH$6843,MATCH(EPS!$F6730,NoSettings!$A$2:$A$6843,0),MATCH(EPS!AD$2,NoSettings!$C$1:$AH$1,0))</f>
        <v>0</v>
      </c>
      <c r="AE6730">
        <f>INDEX(NoSettings!$C$2:$AH$6843,MATCH(EPS!$F6730,NoSettings!$A$2:$A$6843,0),MATCH(EPS!AE$2,NoSettings!$C$1:$AH$1,0))</f>
        <v>0</v>
      </c>
      <c r="AF6730">
        <f>INDEX(NoSettings!$C$2:$AH$6843,MATCH(EPS!$F6730,NoSettings!$A$2:$A$6843,0),MATCH(EPS!AF$2,NoSettings!$C$1:$AH$1,0))</f>
        <v>0</v>
      </c>
      <c r="AG6730">
        <f>INDEX(NoSettings!$C$2:$AH$6843,MATCH(EPS!$F6730,NoSettings!$A$2:$A$6843,0),MATCH(EPS!AG$2,NoSettings!$C$1:$AH$1,0))</f>
        <v>0</v>
      </c>
      <c r="AH6730">
        <f>INDEX(NoSettings!$C$2:$AH$6843,MATCH(EPS!$F6730,NoSettings!$A$2:$A$6843,0),MATCH(EPS!AH$2,NoSettings!$C$1:$AH$1,0))</f>
        <v>0</v>
      </c>
      <c r="AI6730">
        <f>INDEX(NoSettings!$C$2:$AH$6843,MATCH(EPS!$F6730,NoSettings!$A$2:$A$6843,0),MATCH(EPS!AI$2,NoSettings!$C$1:$AH$1,0))</f>
        <v>0</v>
      </c>
      <c r="AJ6730">
        <f>INDEX(NoSettings!$C$2:$AH$6843,MATCH(EPS!$F6730,NoSettings!$A$2:$A$6843,0),MATCH(EPS!AJ$2,NoSettings!$C$1:$AH$1,0))</f>
        <v>0</v>
      </c>
      <c r="AK6730">
        <f>INDEX(NoSettings!$C$2:$AH$6843,MATCH(EPS!$F6730,NoSettings!$A$2:$A$6843,0),MATCH(EPS!AK$2,NoSettings!$C$1:$AH$1,0))</f>
        <v>0</v>
      </c>
    </row>
    <row r="6731" spans="1:37" hidden="1" x14ac:dyDescent="0.25">
      <c r="A6731" s="63" t="s">
        <v>8045</v>
      </c>
      <c r="B6731" t="s">
        <v>8008</v>
      </c>
      <c r="C6731" t="s">
        <v>8038</v>
      </c>
      <c r="D6731" t="s">
        <v>8049</v>
      </c>
      <c r="E6731"/>
      <c r="F6731" t="s">
        <v>6730</v>
      </c>
      <c r="G6731">
        <f>INDEX(NoSettings!$C$2:$AH$6843,MATCH(EPS!$F6731,NoSettings!$A$2:$A$6843,0),MATCH(EPS!G$2,NoSettings!$C$1:$AH$1,0))</f>
        <v>0</v>
      </c>
      <c r="H6731">
        <f>INDEX(NoSettings!$C$2:$AH$6843,MATCH(EPS!$F6731,NoSettings!$A$2:$A$6843,0),MATCH(EPS!H$2,NoSettings!$C$1:$AH$1,0))</f>
        <v>0</v>
      </c>
      <c r="I6731">
        <f>INDEX(NoSettings!$C$2:$AH$6843,MATCH(EPS!$F6731,NoSettings!$A$2:$A$6843,0),MATCH(EPS!I$2,NoSettings!$C$1:$AH$1,0))</f>
        <v>0</v>
      </c>
      <c r="J6731">
        <f>INDEX(NoSettings!$C$2:$AH$6843,MATCH(EPS!$F6731,NoSettings!$A$2:$A$6843,0),MATCH(EPS!J$2,NoSettings!$C$1:$AH$1,0))</f>
        <v>0</v>
      </c>
      <c r="K6731">
        <f>INDEX(NoSettings!$C$2:$AH$6843,MATCH(EPS!$F6731,NoSettings!$A$2:$A$6843,0),MATCH(EPS!K$2,NoSettings!$C$1:$AH$1,0))</f>
        <v>0</v>
      </c>
      <c r="L6731">
        <f>INDEX(NoSettings!$C$2:$AH$6843,MATCH(EPS!$F6731,NoSettings!$A$2:$A$6843,0),MATCH(EPS!L$2,NoSettings!$C$1:$AH$1,0))</f>
        <v>0</v>
      </c>
      <c r="M6731">
        <f>INDEX(NoSettings!$C$2:$AH$6843,MATCH(EPS!$F6731,NoSettings!$A$2:$A$6843,0),MATCH(EPS!M$2,NoSettings!$C$1:$AH$1,0))</f>
        <v>0</v>
      </c>
      <c r="N6731">
        <f>INDEX(NoSettings!$C$2:$AH$6843,MATCH(EPS!$F6731,NoSettings!$A$2:$A$6843,0),MATCH(EPS!N$2,NoSettings!$C$1:$AH$1,0))</f>
        <v>0</v>
      </c>
      <c r="O6731">
        <f>INDEX(NoSettings!$C$2:$AH$6843,MATCH(EPS!$F6731,NoSettings!$A$2:$A$6843,0),MATCH(EPS!O$2,NoSettings!$C$1:$AH$1,0))</f>
        <v>0</v>
      </c>
      <c r="P6731">
        <f>INDEX(NoSettings!$C$2:$AH$6843,MATCH(EPS!$F6731,NoSettings!$A$2:$A$6843,0),MATCH(EPS!P$2,NoSettings!$C$1:$AH$1,0))</f>
        <v>0</v>
      </c>
      <c r="Q6731">
        <f>INDEX(NoSettings!$C$2:$AH$6843,MATCH(EPS!$F6731,NoSettings!$A$2:$A$6843,0),MATCH(EPS!Q$2,NoSettings!$C$1:$AH$1,0))</f>
        <v>0</v>
      </c>
      <c r="R6731">
        <f>INDEX(NoSettings!$C$2:$AH$6843,MATCH(EPS!$F6731,NoSettings!$A$2:$A$6843,0),MATCH(EPS!R$2,NoSettings!$C$1:$AH$1,0))</f>
        <v>0</v>
      </c>
      <c r="S6731">
        <f>INDEX(NoSettings!$C$2:$AH$6843,MATCH(EPS!$F6731,NoSettings!$A$2:$A$6843,0),MATCH(EPS!S$2,NoSettings!$C$1:$AH$1,0))</f>
        <v>0</v>
      </c>
      <c r="T6731">
        <f>INDEX(NoSettings!$C$2:$AH$6843,MATCH(EPS!$F6731,NoSettings!$A$2:$A$6843,0),MATCH(EPS!T$2,NoSettings!$C$1:$AH$1,0))</f>
        <v>0</v>
      </c>
      <c r="U6731">
        <f>INDEX(NoSettings!$C$2:$AH$6843,MATCH(EPS!$F6731,NoSettings!$A$2:$A$6843,0),MATCH(EPS!U$2,NoSettings!$C$1:$AH$1,0))</f>
        <v>0</v>
      </c>
      <c r="V6731">
        <f>INDEX(NoSettings!$C$2:$AH$6843,MATCH(EPS!$F6731,NoSettings!$A$2:$A$6843,0),MATCH(EPS!V$2,NoSettings!$C$1:$AH$1,0))</f>
        <v>0</v>
      </c>
      <c r="W6731">
        <f>INDEX(NoSettings!$C$2:$AH$6843,MATCH(EPS!$F6731,NoSettings!$A$2:$A$6843,0),MATCH(EPS!W$2,NoSettings!$C$1:$AH$1,0))</f>
        <v>0</v>
      </c>
      <c r="X6731">
        <f>INDEX(NoSettings!$C$2:$AH$6843,MATCH(EPS!$F6731,NoSettings!$A$2:$A$6843,0),MATCH(EPS!X$2,NoSettings!$C$1:$AH$1,0))</f>
        <v>0</v>
      </c>
      <c r="Y6731">
        <f>INDEX(NoSettings!$C$2:$AH$6843,MATCH(EPS!$F6731,NoSettings!$A$2:$A$6843,0),MATCH(EPS!Y$2,NoSettings!$C$1:$AH$1,0))</f>
        <v>0</v>
      </c>
      <c r="Z6731">
        <f>INDEX(NoSettings!$C$2:$AH$6843,MATCH(EPS!$F6731,NoSettings!$A$2:$A$6843,0),MATCH(EPS!Z$2,NoSettings!$C$1:$AH$1,0))</f>
        <v>0</v>
      </c>
      <c r="AA6731">
        <f>INDEX(NoSettings!$C$2:$AH$6843,MATCH(EPS!$F6731,NoSettings!$A$2:$A$6843,0),MATCH(EPS!AA$2,NoSettings!$C$1:$AH$1,0))</f>
        <v>0</v>
      </c>
      <c r="AB6731">
        <f>INDEX(NoSettings!$C$2:$AH$6843,MATCH(EPS!$F6731,NoSettings!$A$2:$A$6843,0),MATCH(EPS!AB$2,NoSettings!$C$1:$AH$1,0))</f>
        <v>0</v>
      </c>
      <c r="AC6731">
        <f>INDEX(NoSettings!$C$2:$AH$6843,MATCH(EPS!$F6731,NoSettings!$A$2:$A$6843,0),MATCH(EPS!AC$2,NoSettings!$C$1:$AH$1,0))</f>
        <v>0</v>
      </c>
      <c r="AD6731">
        <f>INDEX(NoSettings!$C$2:$AH$6843,MATCH(EPS!$F6731,NoSettings!$A$2:$A$6843,0),MATCH(EPS!AD$2,NoSettings!$C$1:$AH$1,0))</f>
        <v>0</v>
      </c>
      <c r="AE6731">
        <f>INDEX(NoSettings!$C$2:$AH$6843,MATCH(EPS!$F6731,NoSettings!$A$2:$A$6843,0),MATCH(EPS!AE$2,NoSettings!$C$1:$AH$1,0))</f>
        <v>0</v>
      </c>
      <c r="AF6731">
        <f>INDEX(NoSettings!$C$2:$AH$6843,MATCH(EPS!$F6731,NoSettings!$A$2:$A$6843,0),MATCH(EPS!AF$2,NoSettings!$C$1:$AH$1,0))</f>
        <v>0</v>
      </c>
      <c r="AG6731">
        <f>INDEX(NoSettings!$C$2:$AH$6843,MATCH(EPS!$F6731,NoSettings!$A$2:$A$6843,0),MATCH(EPS!AG$2,NoSettings!$C$1:$AH$1,0))</f>
        <v>0</v>
      </c>
      <c r="AH6731">
        <f>INDEX(NoSettings!$C$2:$AH$6843,MATCH(EPS!$F6731,NoSettings!$A$2:$A$6843,0),MATCH(EPS!AH$2,NoSettings!$C$1:$AH$1,0))</f>
        <v>0</v>
      </c>
      <c r="AI6731">
        <f>INDEX(NoSettings!$C$2:$AH$6843,MATCH(EPS!$F6731,NoSettings!$A$2:$A$6843,0),MATCH(EPS!AI$2,NoSettings!$C$1:$AH$1,0))</f>
        <v>0</v>
      </c>
      <c r="AJ6731">
        <f>INDEX(NoSettings!$C$2:$AH$6843,MATCH(EPS!$F6731,NoSettings!$A$2:$A$6843,0),MATCH(EPS!AJ$2,NoSettings!$C$1:$AH$1,0))</f>
        <v>0</v>
      </c>
      <c r="AK6731">
        <f>INDEX(NoSettings!$C$2:$AH$6843,MATCH(EPS!$F6731,NoSettings!$A$2:$A$6843,0),MATCH(EPS!AK$2,NoSettings!$C$1:$AH$1,0))</f>
        <v>0</v>
      </c>
    </row>
    <row r="6732" spans="1:37" hidden="1" x14ac:dyDescent="0.25">
      <c r="A6732" s="63" t="s">
        <v>8045</v>
      </c>
      <c r="B6732" t="s">
        <v>8008</v>
      </c>
      <c r="C6732" t="s">
        <v>8038</v>
      </c>
      <c r="D6732" t="s">
        <v>8050</v>
      </c>
      <c r="E6732"/>
      <c r="F6732" t="s">
        <v>6731</v>
      </c>
      <c r="G6732">
        <f>INDEX(NoSettings!$C$2:$AH$6843,MATCH(EPS!$F6732,NoSettings!$A$2:$A$6843,0),MATCH(EPS!G$2,NoSettings!$C$1:$AH$1,0))</f>
        <v>0</v>
      </c>
      <c r="H6732">
        <f>INDEX(NoSettings!$C$2:$AH$6843,MATCH(EPS!$F6732,NoSettings!$A$2:$A$6843,0),MATCH(EPS!H$2,NoSettings!$C$1:$AH$1,0))</f>
        <v>0</v>
      </c>
      <c r="I6732">
        <f>INDEX(NoSettings!$C$2:$AH$6843,MATCH(EPS!$F6732,NoSettings!$A$2:$A$6843,0),MATCH(EPS!I$2,NoSettings!$C$1:$AH$1,0))</f>
        <v>0</v>
      </c>
      <c r="J6732">
        <f>INDEX(NoSettings!$C$2:$AH$6843,MATCH(EPS!$F6732,NoSettings!$A$2:$A$6843,0),MATCH(EPS!J$2,NoSettings!$C$1:$AH$1,0))</f>
        <v>0</v>
      </c>
      <c r="K6732">
        <f>INDEX(NoSettings!$C$2:$AH$6843,MATCH(EPS!$F6732,NoSettings!$A$2:$A$6843,0),MATCH(EPS!K$2,NoSettings!$C$1:$AH$1,0))</f>
        <v>0</v>
      </c>
      <c r="L6732">
        <f>INDEX(NoSettings!$C$2:$AH$6843,MATCH(EPS!$F6732,NoSettings!$A$2:$A$6843,0),MATCH(EPS!L$2,NoSettings!$C$1:$AH$1,0))</f>
        <v>0</v>
      </c>
      <c r="M6732">
        <f>INDEX(NoSettings!$C$2:$AH$6843,MATCH(EPS!$F6732,NoSettings!$A$2:$A$6843,0),MATCH(EPS!M$2,NoSettings!$C$1:$AH$1,0))</f>
        <v>0</v>
      </c>
      <c r="N6732">
        <f>INDEX(NoSettings!$C$2:$AH$6843,MATCH(EPS!$F6732,NoSettings!$A$2:$A$6843,0),MATCH(EPS!N$2,NoSettings!$C$1:$AH$1,0))</f>
        <v>0</v>
      </c>
      <c r="O6732">
        <f>INDEX(NoSettings!$C$2:$AH$6843,MATCH(EPS!$F6732,NoSettings!$A$2:$A$6843,0),MATCH(EPS!O$2,NoSettings!$C$1:$AH$1,0))</f>
        <v>0</v>
      </c>
      <c r="P6732">
        <f>INDEX(NoSettings!$C$2:$AH$6843,MATCH(EPS!$F6732,NoSettings!$A$2:$A$6843,0),MATCH(EPS!P$2,NoSettings!$C$1:$AH$1,0))</f>
        <v>0</v>
      </c>
      <c r="Q6732">
        <f>INDEX(NoSettings!$C$2:$AH$6843,MATCH(EPS!$F6732,NoSettings!$A$2:$A$6843,0),MATCH(EPS!Q$2,NoSettings!$C$1:$AH$1,0))</f>
        <v>0</v>
      </c>
      <c r="R6732">
        <f>INDEX(NoSettings!$C$2:$AH$6843,MATCH(EPS!$F6732,NoSettings!$A$2:$A$6843,0),MATCH(EPS!R$2,NoSettings!$C$1:$AH$1,0))</f>
        <v>0</v>
      </c>
      <c r="S6732">
        <f>INDEX(NoSettings!$C$2:$AH$6843,MATCH(EPS!$F6732,NoSettings!$A$2:$A$6843,0),MATCH(EPS!S$2,NoSettings!$C$1:$AH$1,0))</f>
        <v>0</v>
      </c>
      <c r="T6732">
        <f>INDEX(NoSettings!$C$2:$AH$6843,MATCH(EPS!$F6732,NoSettings!$A$2:$A$6843,0),MATCH(EPS!T$2,NoSettings!$C$1:$AH$1,0))</f>
        <v>0</v>
      </c>
      <c r="U6732">
        <f>INDEX(NoSettings!$C$2:$AH$6843,MATCH(EPS!$F6732,NoSettings!$A$2:$A$6843,0),MATCH(EPS!U$2,NoSettings!$C$1:$AH$1,0))</f>
        <v>0</v>
      </c>
      <c r="V6732">
        <f>INDEX(NoSettings!$C$2:$AH$6843,MATCH(EPS!$F6732,NoSettings!$A$2:$A$6843,0),MATCH(EPS!V$2,NoSettings!$C$1:$AH$1,0))</f>
        <v>0</v>
      </c>
      <c r="W6732">
        <f>INDEX(NoSettings!$C$2:$AH$6843,MATCH(EPS!$F6732,NoSettings!$A$2:$A$6843,0),MATCH(EPS!W$2,NoSettings!$C$1:$AH$1,0))</f>
        <v>0</v>
      </c>
      <c r="X6732">
        <f>INDEX(NoSettings!$C$2:$AH$6843,MATCH(EPS!$F6732,NoSettings!$A$2:$A$6843,0),MATCH(EPS!X$2,NoSettings!$C$1:$AH$1,0))</f>
        <v>0</v>
      </c>
      <c r="Y6732">
        <f>INDEX(NoSettings!$C$2:$AH$6843,MATCH(EPS!$F6732,NoSettings!$A$2:$A$6843,0),MATCH(EPS!Y$2,NoSettings!$C$1:$AH$1,0))</f>
        <v>0</v>
      </c>
      <c r="Z6732">
        <f>INDEX(NoSettings!$C$2:$AH$6843,MATCH(EPS!$F6732,NoSettings!$A$2:$A$6843,0),MATCH(EPS!Z$2,NoSettings!$C$1:$AH$1,0))</f>
        <v>0</v>
      </c>
      <c r="AA6732">
        <f>INDEX(NoSettings!$C$2:$AH$6843,MATCH(EPS!$F6732,NoSettings!$A$2:$A$6843,0),MATCH(EPS!AA$2,NoSettings!$C$1:$AH$1,0))</f>
        <v>0</v>
      </c>
      <c r="AB6732">
        <f>INDEX(NoSettings!$C$2:$AH$6843,MATCH(EPS!$F6732,NoSettings!$A$2:$A$6843,0),MATCH(EPS!AB$2,NoSettings!$C$1:$AH$1,0))</f>
        <v>0</v>
      </c>
      <c r="AC6732">
        <f>INDEX(NoSettings!$C$2:$AH$6843,MATCH(EPS!$F6732,NoSettings!$A$2:$A$6843,0),MATCH(EPS!AC$2,NoSettings!$C$1:$AH$1,0))</f>
        <v>0</v>
      </c>
      <c r="AD6732">
        <f>INDEX(NoSettings!$C$2:$AH$6843,MATCH(EPS!$F6732,NoSettings!$A$2:$A$6843,0),MATCH(EPS!AD$2,NoSettings!$C$1:$AH$1,0))</f>
        <v>0</v>
      </c>
      <c r="AE6732">
        <f>INDEX(NoSettings!$C$2:$AH$6843,MATCH(EPS!$F6732,NoSettings!$A$2:$A$6843,0),MATCH(EPS!AE$2,NoSettings!$C$1:$AH$1,0))</f>
        <v>0</v>
      </c>
      <c r="AF6732">
        <f>INDEX(NoSettings!$C$2:$AH$6843,MATCH(EPS!$F6732,NoSettings!$A$2:$A$6843,0),MATCH(EPS!AF$2,NoSettings!$C$1:$AH$1,0))</f>
        <v>0</v>
      </c>
      <c r="AG6732">
        <f>INDEX(NoSettings!$C$2:$AH$6843,MATCH(EPS!$F6732,NoSettings!$A$2:$A$6843,0),MATCH(EPS!AG$2,NoSettings!$C$1:$AH$1,0))</f>
        <v>0</v>
      </c>
      <c r="AH6732">
        <f>INDEX(NoSettings!$C$2:$AH$6843,MATCH(EPS!$F6732,NoSettings!$A$2:$A$6843,0),MATCH(EPS!AH$2,NoSettings!$C$1:$AH$1,0))</f>
        <v>0</v>
      </c>
      <c r="AI6732">
        <f>INDEX(NoSettings!$C$2:$AH$6843,MATCH(EPS!$F6732,NoSettings!$A$2:$A$6843,0),MATCH(EPS!AI$2,NoSettings!$C$1:$AH$1,0))</f>
        <v>0</v>
      </c>
      <c r="AJ6732">
        <f>INDEX(NoSettings!$C$2:$AH$6843,MATCH(EPS!$F6732,NoSettings!$A$2:$A$6843,0),MATCH(EPS!AJ$2,NoSettings!$C$1:$AH$1,0))</f>
        <v>0</v>
      </c>
      <c r="AK6732">
        <f>INDEX(NoSettings!$C$2:$AH$6843,MATCH(EPS!$F6732,NoSettings!$A$2:$A$6843,0),MATCH(EPS!AK$2,NoSettings!$C$1:$AH$1,0))</f>
        <v>0</v>
      </c>
    </row>
    <row r="6733" spans="1:37" hidden="1" x14ac:dyDescent="0.25">
      <c r="A6733" s="63" t="s">
        <v>8045</v>
      </c>
      <c r="B6733" t="s">
        <v>8008</v>
      </c>
      <c r="C6733" t="s">
        <v>8038</v>
      </c>
      <c r="D6733" t="s">
        <v>8051</v>
      </c>
      <c r="E6733"/>
      <c r="F6733" t="s">
        <v>6732</v>
      </c>
      <c r="G6733">
        <f>INDEX(NoSettings!$C$2:$AH$6843,MATCH(EPS!$F6733,NoSettings!$A$2:$A$6843,0),MATCH(EPS!G$2,NoSettings!$C$1:$AH$1,0))</f>
        <v>0</v>
      </c>
      <c r="H6733">
        <f>INDEX(NoSettings!$C$2:$AH$6843,MATCH(EPS!$F6733,NoSettings!$A$2:$A$6843,0),MATCH(EPS!H$2,NoSettings!$C$1:$AH$1,0))</f>
        <v>0</v>
      </c>
      <c r="I6733">
        <f>INDEX(NoSettings!$C$2:$AH$6843,MATCH(EPS!$F6733,NoSettings!$A$2:$A$6843,0),MATCH(EPS!I$2,NoSettings!$C$1:$AH$1,0))</f>
        <v>0</v>
      </c>
      <c r="J6733">
        <f>INDEX(NoSettings!$C$2:$AH$6843,MATCH(EPS!$F6733,NoSettings!$A$2:$A$6843,0),MATCH(EPS!J$2,NoSettings!$C$1:$AH$1,0))</f>
        <v>0</v>
      </c>
      <c r="K6733">
        <f>INDEX(NoSettings!$C$2:$AH$6843,MATCH(EPS!$F6733,NoSettings!$A$2:$A$6843,0),MATCH(EPS!K$2,NoSettings!$C$1:$AH$1,0))</f>
        <v>0</v>
      </c>
      <c r="L6733">
        <f>INDEX(NoSettings!$C$2:$AH$6843,MATCH(EPS!$F6733,NoSettings!$A$2:$A$6843,0),MATCH(EPS!L$2,NoSettings!$C$1:$AH$1,0))</f>
        <v>0</v>
      </c>
      <c r="M6733">
        <f>INDEX(NoSettings!$C$2:$AH$6843,MATCH(EPS!$F6733,NoSettings!$A$2:$A$6843,0),MATCH(EPS!M$2,NoSettings!$C$1:$AH$1,0))</f>
        <v>0</v>
      </c>
      <c r="N6733">
        <f>INDEX(NoSettings!$C$2:$AH$6843,MATCH(EPS!$F6733,NoSettings!$A$2:$A$6843,0),MATCH(EPS!N$2,NoSettings!$C$1:$AH$1,0))</f>
        <v>0</v>
      </c>
      <c r="O6733">
        <f>INDEX(NoSettings!$C$2:$AH$6843,MATCH(EPS!$F6733,NoSettings!$A$2:$A$6843,0),MATCH(EPS!O$2,NoSettings!$C$1:$AH$1,0))</f>
        <v>0</v>
      </c>
      <c r="P6733">
        <f>INDEX(NoSettings!$C$2:$AH$6843,MATCH(EPS!$F6733,NoSettings!$A$2:$A$6843,0),MATCH(EPS!P$2,NoSettings!$C$1:$AH$1,0))</f>
        <v>0</v>
      </c>
      <c r="Q6733">
        <f>INDEX(NoSettings!$C$2:$AH$6843,MATCH(EPS!$F6733,NoSettings!$A$2:$A$6843,0),MATCH(EPS!Q$2,NoSettings!$C$1:$AH$1,0))</f>
        <v>0</v>
      </c>
      <c r="R6733">
        <f>INDEX(NoSettings!$C$2:$AH$6843,MATCH(EPS!$F6733,NoSettings!$A$2:$A$6843,0),MATCH(EPS!R$2,NoSettings!$C$1:$AH$1,0))</f>
        <v>0</v>
      </c>
      <c r="S6733">
        <f>INDEX(NoSettings!$C$2:$AH$6843,MATCH(EPS!$F6733,NoSettings!$A$2:$A$6843,0),MATCH(EPS!S$2,NoSettings!$C$1:$AH$1,0))</f>
        <v>0</v>
      </c>
      <c r="T6733">
        <f>INDEX(NoSettings!$C$2:$AH$6843,MATCH(EPS!$F6733,NoSettings!$A$2:$A$6843,0),MATCH(EPS!T$2,NoSettings!$C$1:$AH$1,0))</f>
        <v>0</v>
      </c>
      <c r="U6733">
        <f>INDEX(NoSettings!$C$2:$AH$6843,MATCH(EPS!$F6733,NoSettings!$A$2:$A$6843,0),MATCH(EPS!U$2,NoSettings!$C$1:$AH$1,0))</f>
        <v>0</v>
      </c>
      <c r="V6733">
        <f>INDEX(NoSettings!$C$2:$AH$6843,MATCH(EPS!$F6733,NoSettings!$A$2:$A$6843,0),MATCH(EPS!V$2,NoSettings!$C$1:$AH$1,0))</f>
        <v>0</v>
      </c>
      <c r="W6733">
        <f>INDEX(NoSettings!$C$2:$AH$6843,MATCH(EPS!$F6733,NoSettings!$A$2:$A$6843,0),MATCH(EPS!W$2,NoSettings!$C$1:$AH$1,0))</f>
        <v>0</v>
      </c>
      <c r="X6733">
        <f>INDEX(NoSettings!$C$2:$AH$6843,MATCH(EPS!$F6733,NoSettings!$A$2:$A$6843,0),MATCH(EPS!X$2,NoSettings!$C$1:$AH$1,0))</f>
        <v>0</v>
      </c>
      <c r="Y6733">
        <f>INDEX(NoSettings!$C$2:$AH$6843,MATCH(EPS!$F6733,NoSettings!$A$2:$A$6843,0),MATCH(EPS!Y$2,NoSettings!$C$1:$AH$1,0))</f>
        <v>0</v>
      </c>
      <c r="Z6733">
        <f>INDEX(NoSettings!$C$2:$AH$6843,MATCH(EPS!$F6733,NoSettings!$A$2:$A$6843,0),MATCH(EPS!Z$2,NoSettings!$C$1:$AH$1,0))</f>
        <v>0</v>
      </c>
      <c r="AA6733">
        <f>INDEX(NoSettings!$C$2:$AH$6843,MATCH(EPS!$F6733,NoSettings!$A$2:$A$6843,0),MATCH(EPS!AA$2,NoSettings!$C$1:$AH$1,0))</f>
        <v>0</v>
      </c>
      <c r="AB6733">
        <f>INDEX(NoSettings!$C$2:$AH$6843,MATCH(EPS!$F6733,NoSettings!$A$2:$A$6843,0),MATCH(EPS!AB$2,NoSettings!$C$1:$AH$1,0))</f>
        <v>0</v>
      </c>
      <c r="AC6733">
        <f>INDEX(NoSettings!$C$2:$AH$6843,MATCH(EPS!$F6733,NoSettings!$A$2:$A$6843,0),MATCH(EPS!AC$2,NoSettings!$C$1:$AH$1,0))</f>
        <v>0</v>
      </c>
      <c r="AD6733">
        <f>INDEX(NoSettings!$C$2:$AH$6843,MATCH(EPS!$F6733,NoSettings!$A$2:$A$6843,0),MATCH(EPS!AD$2,NoSettings!$C$1:$AH$1,0))</f>
        <v>0</v>
      </c>
      <c r="AE6733">
        <f>INDEX(NoSettings!$C$2:$AH$6843,MATCH(EPS!$F6733,NoSettings!$A$2:$A$6843,0),MATCH(EPS!AE$2,NoSettings!$C$1:$AH$1,0))</f>
        <v>0</v>
      </c>
      <c r="AF6733">
        <f>INDEX(NoSettings!$C$2:$AH$6843,MATCH(EPS!$F6733,NoSettings!$A$2:$A$6843,0),MATCH(EPS!AF$2,NoSettings!$C$1:$AH$1,0))</f>
        <v>0</v>
      </c>
      <c r="AG6733">
        <f>INDEX(NoSettings!$C$2:$AH$6843,MATCH(EPS!$F6733,NoSettings!$A$2:$A$6843,0),MATCH(EPS!AG$2,NoSettings!$C$1:$AH$1,0))</f>
        <v>0</v>
      </c>
      <c r="AH6733">
        <f>INDEX(NoSettings!$C$2:$AH$6843,MATCH(EPS!$F6733,NoSettings!$A$2:$A$6843,0),MATCH(EPS!AH$2,NoSettings!$C$1:$AH$1,0))</f>
        <v>0</v>
      </c>
      <c r="AI6733">
        <f>INDEX(NoSettings!$C$2:$AH$6843,MATCH(EPS!$F6733,NoSettings!$A$2:$A$6843,0),MATCH(EPS!AI$2,NoSettings!$C$1:$AH$1,0))</f>
        <v>0</v>
      </c>
      <c r="AJ6733">
        <f>INDEX(NoSettings!$C$2:$AH$6843,MATCH(EPS!$F6733,NoSettings!$A$2:$A$6843,0),MATCH(EPS!AJ$2,NoSettings!$C$1:$AH$1,0))</f>
        <v>0</v>
      </c>
      <c r="AK6733">
        <f>INDEX(NoSettings!$C$2:$AH$6843,MATCH(EPS!$F6733,NoSettings!$A$2:$A$6843,0),MATCH(EPS!AK$2,NoSettings!$C$1:$AH$1,0))</f>
        <v>0</v>
      </c>
    </row>
    <row r="6734" spans="1:37" hidden="1" x14ac:dyDescent="0.25">
      <c r="A6734" s="63" t="s">
        <v>8045</v>
      </c>
      <c r="B6734" t="s">
        <v>8008</v>
      </c>
      <c r="C6734" t="s">
        <v>8039</v>
      </c>
      <c r="D6734" t="s">
        <v>8046</v>
      </c>
      <c r="E6734"/>
      <c r="F6734" t="s">
        <v>6733</v>
      </c>
      <c r="G6734">
        <f>INDEX(NoSettings!$C$2:$AH$6843,MATCH(EPS!$F6734,NoSettings!$A$2:$A$6843,0),MATCH(EPS!G$2,NoSettings!$C$1:$AH$1,0))</f>
        <v>0</v>
      </c>
      <c r="H6734">
        <f>INDEX(NoSettings!$C$2:$AH$6843,MATCH(EPS!$F6734,NoSettings!$A$2:$A$6843,0),MATCH(EPS!H$2,NoSettings!$C$1:$AH$1,0))</f>
        <v>0</v>
      </c>
      <c r="I6734">
        <f>INDEX(NoSettings!$C$2:$AH$6843,MATCH(EPS!$F6734,NoSettings!$A$2:$A$6843,0),MATCH(EPS!I$2,NoSettings!$C$1:$AH$1,0))</f>
        <v>0</v>
      </c>
      <c r="J6734">
        <f>INDEX(NoSettings!$C$2:$AH$6843,MATCH(EPS!$F6734,NoSettings!$A$2:$A$6843,0),MATCH(EPS!J$2,NoSettings!$C$1:$AH$1,0))</f>
        <v>0</v>
      </c>
      <c r="K6734">
        <f>INDEX(NoSettings!$C$2:$AH$6843,MATCH(EPS!$F6734,NoSettings!$A$2:$A$6843,0),MATCH(EPS!K$2,NoSettings!$C$1:$AH$1,0))</f>
        <v>0</v>
      </c>
      <c r="L6734">
        <f>INDEX(NoSettings!$C$2:$AH$6843,MATCH(EPS!$F6734,NoSettings!$A$2:$A$6843,0),MATCH(EPS!L$2,NoSettings!$C$1:$AH$1,0))</f>
        <v>0</v>
      </c>
      <c r="M6734">
        <f>INDEX(NoSettings!$C$2:$AH$6843,MATCH(EPS!$F6734,NoSettings!$A$2:$A$6843,0),MATCH(EPS!M$2,NoSettings!$C$1:$AH$1,0))</f>
        <v>0</v>
      </c>
      <c r="N6734">
        <f>INDEX(NoSettings!$C$2:$AH$6843,MATCH(EPS!$F6734,NoSettings!$A$2:$A$6843,0),MATCH(EPS!N$2,NoSettings!$C$1:$AH$1,0))</f>
        <v>0</v>
      </c>
      <c r="O6734">
        <f>INDEX(NoSettings!$C$2:$AH$6843,MATCH(EPS!$F6734,NoSettings!$A$2:$A$6843,0),MATCH(EPS!O$2,NoSettings!$C$1:$AH$1,0))</f>
        <v>0</v>
      </c>
      <c r="P6734">
        <f>INDEX(NoSettings!$C$2:$AH$6843,MATCH(EPS!$F6734,NoSettings!$A$2:$A$6843,0),MATCH(EPS!P$2,NoSettings!$C$1:$AH$1,0))</f>
        <v>0</v>
      </c>
      <c r="Q6734">
        <f>INDEX(NoSettings!$C$2:$AH$6843,MATCH(EPS!$F6734,NoSettings!$A$2:$A$6843,0),MATCH(EPS!Q$2,NoSettings!$C$1:$AH$1,0))</f>
        <v>0</v>
      </c>
      <c r="R6734">
        <f>INDEX(NoSettings!$C$2:$AH$6843,MATCH(EPS!$F6734,NoSettings!$A$2:$A$6843,0),MATCH(EPS!R$2,NoSettings!$C$1:$AH$1,0))</f>
        <v>0</v>
      </c>
      <c r="S6734">
        <f>INDEX(NoSettings!$C$2:$AH$6843,MATCH(EPS!$F6734,NoSettings!$A$2:$A$6843,0),MATCH(EPS!S$2,NoSettings!$C$1:$AH$1,0))</f>
        <v>0</v>
      </c>
      <c r="T6734">
        <f>INDEX(NoSettings!$C$2:$AH$6843,MATCH(EPS!$F6734,NoSettings!$A$2:$A$6843,0),MATCH(EPS!T$2,NoSettings!$C$1:$AH$1,0))</f>
        <v>0</v>
      </c>
      <c r="U6734">
        <f>INDEX(NoSettings!$C$2:$AH$6843,MATCH(EPS!$F6734,NoSettings!$A$2:$A$6843,0),MATCH(EPS!U$2,NoSettings!$C$1:$AH$1,0))</f>
        <v>0</v>
      </c>
      <c r="V6734">
        <f>INDEX(NoSettings!$C$2:$AH$6843,MATCH(EPS!$F6734,NoSettings!$A$2:$A$6843,0),MATCH(EPS!V$2,NoSettings!$C$1:$AH$1,0))</f>
        <v>0</v>
      </c>
      <c r="W6734">
        <f>INDEX(NoSettings!$C$2:$AH$6843,MATCH(EPS!$F6734,NoSettings!$A$2:$A$6843,0),MATCH(EPS!W$2,NoSettings!$C$1:$AH$1,0))</f>
        <v>0</v>
      </c>
      <c r="X6734">
        <f>INDEX(NoSettings!$C$2:$AH$6843,MATCH(EPS!$F6734,NoSettings!$A$2:$A$6843,0),MATCH(EPS!X$2,NoSettings!$C$1:$AH$1,0))</f>
        <v>0</v>
      </c>
      <c r="Y6734">
        <f>INDEX(NoSettings!$C$2:$AH$6843,MATCH(EPS!$F6734,NoSettings!$A$2:$A$6843,0),MATCH(EPS!Y$2,NoSettings!$C$1:$AH$1,0))</f>
        <v>0</v>
      </c>
      <c r="Z6734">
        <f>INDEX(NoSettings!$C$2:$AH$6843,MATCH(EPS!$F6734,NoSettings!$A$2:$A$6843,0),MATCH(EPS!Z$2,NoSettings!$C$1:$AH$1,0))</f>
        <v>0</v>
      </c>
      <c r="AA6734">
        <f>INDEX(NoSettings!$C$2:$AH$6843,MATCH(EPS!$F6734,NoSettings!$A$2:$A$6843,0),MATCH(EPS!AA$2,NoSettings!$C$1:$AH$1,0))</f>
        <v>0</v>
      </c>
      <c r="AB6734">
        <f>INDEX(NoSettings!$C$2:$AH$6843,MATCH(EPS!$F6734,NoSettings!$A$2:$A$6843,0),MATCH(EPS!AB$2,NoSettings!$C$1:$AH$1,0))</f>
        <v>0</v>
      </c>
      <c r="AC6734">
        <f>INDEX(NoSettings!$C$2:$AH$6843,MATCH(EPS!$F6734,NoSettings!$A$2:$A$6843,0),MATCH(EPS!AC$2,NoSettings!$C$1:$AH$1,0))</f>
        <v>0</v>
      </c>
      <c r="AD6734">
        <f>INDEX(NoSettings!$C$2:$AH$6843,MATCH(EPS!$F6734,NoSettings!$A$2:$A$6843,0),MATCH(EPS!AD$2,NoSettings!$C$1:$AH$1,0))</f>
        <v>0</v>
      </c>
      <c r="AE6734">
        <f>INDEX(NoSettings!$C$2:$AH$6843,MATCH(EPS!$F6734,NoSettings!$A$2:$A$6843,0),MATCH(EPS!AE$2,NoSettings!$C$1:$AH$1,0))</f>
        <v>0</v>
      </c>
      <c r="AF6734">
        <f>INDEX(NoSettings!$C$2:$AH$6843,MATCH(EPS!$F6734,NoSettings!$A$2:$A$6843,0),MATCH(EPS!AF$2,NoSettings!$C$1:$AH$1,0))</f>
        <v>0</v>
      </c>
      <c r="AG6734">
        <f>INDEX(NoSettings!$C$2:$AH$6843,MATCH(EPS!$F6734,NoSettings!$A$2:$A$6843,0),MATCH(EPS!AG$2,NoSettings!$C$1:$AH$1,0))</f>
        <v>0</v>
      </c>
      <c r="AH6734">
        <f>INDEX(NoSettings!$C$2:$AH$6843,MATCH(EPS!$F6734,NoSettings!$A$2:$A$6843,0),MATCH(EPS!AH$2,NoSettings!$C$1:$AH$1,0))</f>
        <v>0</v>
      </c>
      <c r="AI6734">
        <f>INDEX(NoSettings!$C$2:$AH$6843,MATCH(EPS!$F6734,NoSettings!$A$2:$A$6843,0),MATCH(EPS!AI$2,NoSettings!$C$1:$AH$1,0))</f>
        <v>0</v>
      </c>
      <c r="AJ6734">
        <f>INDEX(NoSettings!$C$2:$AH$6843,MATCH(EPS!$F6734,NoSettings!$A$2:$A$6843,0),MATCH(EPS!AJ$2,NoSettings!$C$1:$AH$1,0))</f>
        <v>0</v>
      </c>
      <c r="AK6734">
        <f>INDEX(NoSettings!$C$2:$AH$6843,MATCH(EPS!$F6734,NoSettings!$A$2:$A$6843,0),MATCH(EPS!AK$2,NoSettings!$C$1:$AH$1,0))</f>
        <v>0</v>
      </c>
    </row>
    <row r="6735" spans="1:37" hidden="1" x14ac:dyDescent="0.25">
      <c r="A6735" s="63" t="s">
        <v>8045</v>
      </c>
      <c r="B6735" t="s">
        <v>8008</v>
      </c>
      <c r="C6735" t="s">
        <v>8039</v>
      </c>
      <c r="D6735" t="s">
        <v>8047</v>
      </c>
      <c r="E6735"/>
      <c r="F6735" t="s">
        <v>6734</v>
      </c>
      <c r="G6735">
        <f>INDEX(NoSettings!$C$2:$AH$6843,MATCH(EPS!$F6735,NoSettings!$A$2:$A$6843,0),MATCH(EPS!G$2,NoSettings!$C$1:$AH$1,0))</f>
        <v>0</v>
      </c>
      <c r="H6735">
        <f>INDEX(NoSettings!$C$2:$AH$6843,MATCH(EPS!$F6735,NoSettings!$A$2:$A$6843,0),MATCH(EPS!H$2,NoSettings!$C$1:$AH$1,0))</f>
        <v>0</v>
      </c>
      <c r="I6735">
        <f>INDEX(NoSettings!$C$2:$AH$6843,MATCH(EPS!$F6735,NoSettings!$A$2:$A$6843,0),MATCH(EPS!I$2,NoSettings!$C$1:$AH$1,0))</f>
        <v>0</v>
      </c>
      <c r="J6735">
        <f>INDEX(NoSettings!$C$2:$AH$6843,MATCH(EPS!$F6735,NoSettings!$A$2:$A$6843,0),MATCH(EPS!J$2,NoSettings!$C$1:$AH$1,0))</f>
        <v>0</v>
      </c>
      <c r="K6735">
        <f>INDEX(NoSettings!$C$2:$AH$6843,MATCH(EPS!$F6735,NoSettings!$A$2:$A$6843,0),MATCH(EPS!K$2,NoSettings!$C$1:$AH$1,0))</f>
        <v>0</v>
      </c>
      <c r="L6735">
        <f>INDEX(NoSettings!$C$2:$AH$6843,MATCH(EPS!$F6735,NoSettings!$A$2:$A$6843,0),MATCH(EPS!L$2,NoSettings!$C$1:$AH$1,0))</f>
        <v>0</v>
      </c>
      <c r="M6735">
        <f>INDEX(NoSettings!$C$2:$AH$6843,MATCH(EPS!$F6735,NoSettings!$A$2:$A$6843,0),MATCH(EPS!M$2,NoSettings!$C$1:$AH$1,0))</f>
        <v>0</v>
      </c>
      <c r="N6735">
        <f>INDEX(NoSettings!$C$2:$AH$6843,MATCH(EPS!$F6735,NoSettings!$A$2:$A$6843,0),MATCH(EPS!N$2,NoSettings!$C$1:$AH$1,0))</f>
        <v>0</v>
      </c>
      <c r="O6735">
        <f>INDEX(NoSettings!$C$2:$AH$6843,MATCH(EPS!$F6735,NoSettings!$A$2:$A$6843,0),MATCH(EPS!O$2,NoSettings!$C$1:$AH$1,0))</f>
        <v>0</v>
      </c>
      <c r="P6735">
        <f>INDEX(NoSettings!$C$2:$AH$6843,MATCH(EPS!$F6735,NoSettings!$A$2:$A$6843,0),MATCH(EPS!P$2,NoSettings!$C$1:$AH$1,0))</f>
        <v>0</v>
      </c>
      <c r="Q6735">
        <f>INDEX(NoSettings!$C$2:$AH$6843,MATCH(EPS!$F6735,NoSettings!$A$2:$A$6843,0),MATCH(EPS!Q$2,NoSettings!$C$1:$AH$1,0))</f>
        <v>0</v>
      </c>
      <c r="R6735">
        <f>INDEX(NoSettings!$C$2:$AH$6843,MATCH(EPS!$F6735,NoSettings!$A$2:$A$6843,0),MATCH(EPS!R$2,NoSettings!$C$1:$AH$1,0))</f>
        <v>0</v>
      </c>
      <c r="S6735">
        <f>INDEX(NoSettings!$C$2:$AH$6843,MATCH(EPS!$F6735,NoSettings!$A$2:$A$6843,0),MATCH(EPS!S$2,NoSettings!$C$1:$AH$1,0))</f>
        <v>0</v>
      </c>
      <c r="T6735">
        <f>INDEX(NoSettings!$C$2:$AH$6843,MATCH(EPS!$F6735,NoSettings!$A$2:$A$6843,0),MATCH(EPS!T$2,NoSettings!$C$1:$AH$1,0))</f>
        <v>0</v>
      </c>
      <c r="U6735">
        <f>INDEX(NoSettings!$C$2:$AH$6843,MATCH(EPS!$F6735,NoSettings!$A$2:$A$6843,0),MATCH(EPS!U$2,NoSettings!$C$1:$AH$1,0))</f>
        <v>0</v>
      </c>
      <c r="V6735">
        <f>INDEX(NoSettings!$C$2:$AH$6843,MATCH(EPS!$F6735,NoSettings!$A$2:$A$6843,0),MATCH(EPS!V$2,NoSettings!$C$1:$AH$1,0))</f>
        <v>0</v>
      </c>
      <c r="W6735">
        <f>INDEX(NoSettings!$C$2:$AH$6843,MATCH(EPS!$F6735,NoSettings!$A$2:$A$6843,0),MATCH(EPS!W$2,NoSettings!$C$1:$AH$1,0))</f>
        <v>0</v>
      </c>
      <c r="X6735">
        <f>INDEX(NoSettings!$C$2:$AH$6843,MATCH(EPS!$F6735,NoSettings!$A$2:$A$6843,0),MATCH(EPS!X$2,NoSettings!$C$1:$AH$1,0))</f>
        <v>0</v>
      </c>
      <c r="Y6735">
        <f>INDEX(NoSettings!$C$2:$AH$6843,MATCH(EPS!$F6735,NoSettings!$A$2:$A$6843,0),MATCH(EPS!Y$2,NoSettings!$C$1:$AH$1,0))</f>
        <v>0</v>
      </c>
      <c r="Z6735">
        <f>INDEX(NoSettings!$C$2:$AH$6843,MATCH(EPS!$F6735,NoSettings!$A$2:$A$6843,0),MATCH(EPS!Z$2,NoSettings!$C$1:$AH$1,0))</f>
        <v>0</v>
      </c>
      <c r="AA6735">
        <f>INDEX(NoSettings!$C$2:$AH$6843,MATCH(EPS!$F6735,NoSettings!$A$2:$A$6843,0),MATCH(EPS!AA$2,NoSettings!$C$1:$AH$1,0))</f>
        <v>0</v>
      </c>
      <c r="AB6735">
        <f>INDEX(NoSettings!$C$2:$AH$6843,MATCH(EPS!$F6735,NoSettings!$A$2:$A$6843,0),MATCH(EPS!AB$2,NoSettings!$C$1:$AH$1,0))</f>
        <v>0</v>
      </c>
      <c r="AC6735">
        <f>INDEX(NoSettings!$C$2:$AH$6843,MATCH(EPS!$F6735,NoSettings!$A$2:$A$6843,0),MATCH(EPS!AC$2,NoSettings!$C$1:$AH$1,0))</f>
        <v>0</v>
      </c>
      <c r="AD6735">
        <f>INDEX(NoSettings!$C$2:$AH$6843,MATCH(EPS!$F6735,NoSettings!$A$2:$A$6843,0),MATCH(EPS!AD$2,NoSettings!$C$1:$AH$1,0))</f>
        <v>0</v>
      </c>
      <c r="AE6735">
        <f>INDEX(NoSettings!$C$2:$AH$6843,MATCH(EPS!$F6735,NoSettings!$A$2:$A$6843,0),MATCH(EPS!AE$2,NoSettings!$C$1:$AH$1,0))</f>
        <v>0</v>
      </c>
      <c r="AF6735">
        <f>INDEX(NoSettings!$C$2:$AH$6843,MATCH(EPS!$F6735,NoSettings!$A$2:$A$6843,0),MATCH(EPS!AF$2,NoSettings!$C$1:$AH$1,0))</f>
        <v>0</v>
      </c>
      <c r="AG6735">
        <f>INDEX(NoSettings!$C$2:$AH$6843,MATCH(EPS!$F6735,NoSettings!$A$2:$A$6843,0),MATCH(EPS!AG$2,NoSettings!$C$1:$AH$1,0))</f>
        <v>0</v>
      </c>
      <c r="AH6735">
        <f>INDEX(NoSettings!$C$2:$AH$6843,MATCH(EPS!$F6735,NoSettings!$A$2:$A$6843,0),MATCH(EPS!AH$2,NoSettings!$C$1:$AH$1,0))</f>
        <v>0</v>
      </c>
      <c r="AI6735">
        <f>INDEX(NoSettings!$C$2:$AH$6843,MATCH(EPS!$F6735,NoSettings!$A$2:$A$6843,0),MATCH(EPS!AI$2,NoSettings!$C$1:$AH$1,0))</f>
        <v>0</v>
      </c>
      <c r="AJ6735">
        <f>INDEX(NoSettings!$C$2:$AH$6843,MATCH(EPS!$F6735,NoSettings!$A$2:$A$6843,0),MATCH(EPS!AJ$2,NoSettings!$C$1:$AH$1,0))</f>
        <v>0</v>
      </c>
      <c r="AK6735">
        <f>INDEX(NoSettings!$C$2:$AH$6843,MATCH(EPS!$F6735,NoSettings!$A$2:$A$6843,0),MATCH(EPS!AK$2,NoSettings!$C$1:$AH$1,0))</f>
        <v>0</v>
      </c>
    </row>
    <row r="6736" spans="1:37" hidden="1" x14ac:dyDescent="0.25">
      <c r="A6736" s="63" t="s">
        <v>8045</v>
      </c>
      <c r="B6736" t="s">
        <v>8008</v>
      </c>
      <c r="C6736" t="s">
        <v>8039</v>
      </c>
      <c r="D6736" t="s">
        <v>8048</v>
      </c>
      <c r="E6736"/>
      <c r="F6736" t="s">
        <v>6735</v>
      </c>
      <c r="G6736">
        <f>INDEX(NoSettings!$C$2:$AH$6843,MATCH(EPS!$F6736,NoSettings!$A$2:$A$6843,0),MATCH(EPS!G$2,NoSettings!$C$1:$AH$1,0))</f>
        <v>0</v>
      </c>
      <c r="H6736">
        <f>INDEX(NoSettings!$C$2:$AH$6843,MATCH(EPS!$F6736,NoSettings!$A$2:$A$6843,0),MATCH(EPS!H$2,NoSettings!$C$1:$AH$1,0))</f>
        <v>0</v>
      </c>
      <c r="I6736">
        <f>INDEX(NoSettings!$C$2:$AH$6843,MATCH(EPS!$F6736,NoSettings!$A$2:$A$6843,0),MATCH(EPS!I$2,NoSettings!$C$1:$AH$1,0))</f>
        <v>0</v>
      </c>
      <c r="J6736">
        <f>INDEX(NoSettings!$C$2:$AH$6843,MATCH(EPS!$F6736,NoSettings!$A$2:$A$6843,0),MATCH(EPS!J$2,NoSettings!$C$1:$AH$1,0))</f>
        <v>0</v>
      </c>
      <c r="K6736">
        <f>INDEX(NoSettings!$C$2:$AH$6843,MATCH(EPS!$F6736,NoSettings!$A$2:$A$6843,0),MATCH(EPS!K$2,NoSettings!$C$1:$AH$1,0))</f>
        <v>0</v>
      </c>
      <c r="L6736">
        <f>INDEX(NoSettings!$C$2:$AH$6843,MATCH(EPS!$F6736,NoSettings!$A$2:$A$6843,0),MATCH(EPS!L$2,NoSettings!$C$1:$AH$1,0))</f>
        <v>0</v>
      </c>
      <c r="M6736">
        <f>INDEX(NoSettings!$C$2:$AH$6843,MATCH(EPS!$F6736,NoSettings!$A$2:$A$6843,0),MATCH(EPS!M$2,NoSettings!$C$1:$AH$1,0))</f>
        <v>0</v>
      </c>
      <c r="N6736">
        <f>INDEX(NoSettings!$C$2:$AH$6843,MATCH(EPS!$F6736,NoSettings!$A$2:$A$6843,0),MATCH(EPS!N$2,NoSettings!$C$1:$AH$1,0))</f>
        <v>0</v>
      </c>
      <c r="O6736">
        <f>INDEX(NoSettings!$C$2:$AH$6843,MATCH(EPS!$F6736,NoSettings!$A$2:$A$6843,0),MATCH(EPS!O$2,NoSettings!$C$1:$AH$1,0))</f>
        <v>0</v>
      </c>
      <c r="P6736">
        <f>INDEX(NoSettings!$C$2:$AH$6843,MATCH(EPS!$F6736,NoSettings!$A$2:$A$6843,0),MATCH(EPS!P$2,NoSettings!$C$1:$AH$1,0))</f>
        <v>0</v>
      </c>
      <c r="Q6736">
        <f>INDEX(NoSettings!$C$2:$AH$6843,MATCH(EPS!$F6736,NoSettings!$A$2:$A$6843,0),MATCH(EPS!Q$2,NoSettings!$C$1:$AH$1,0))</f>
        <v>0</v>
      </c>
      <c r="R6736">
        <f>INDEX(NoSettings!$C$2:$AH$6843,MATCH(EPS!$F6736,NoSettings!$A$2:$A$6843,0),MATCH(EPS!R$2,NoSettings!$C$1:$AH$1,0))</f>
        <v>0</v>
      </c>
      <c r="S6736">
        <f>INDEX(NoSettings!$C$2:$AH$6843,MATCH(EPS!$F6736,NoSettings!$A$2:$A$6843,0),MATCH(EPS!S$2,NoSettings!$C$1:$AH$1,0))</f>
        <v>0</v>
      </c>
      <c r="T6736">
        <f>INDEX(NoSettings!$C$2:$AH$6843,MATCH(EPS!$F6736,NoSettings!$A$2:$A$6843,0),MATCH(EPS!T$2,NoSettings!$C$1:$AH$1,0))</f>
        <v>0</v>
      </c>
      <c r="U6736">
        <f>INDEX(NoSettings!$C$2:$AH$6843,MATCH(EPS!$F6736,NoSettings!$A$2:$A$6843,0),MATCH(EPS!U$2,NoSettings!$C$1:$AH$1,0))</f>
        <v>0</v>
      </c>
      <c r="V6736">
        <f>INDEX(NoSettings!$C$2:$AH$6843,MATCH(EPS!$F6736,NoSettings!$A$2:$A$6843,0),MATCH(EPS!V$2,NoSettings!$C$1:$AH$1,0))</f>
        <v>0</v>
      </c>
      <c r="W6736">
        <f>INDEX(NoSettings!$C$2:$AH$6843,MATCH(EPS!$F6736,NoSettings!$A$2:$A$6843,0),MATCH(EPS!W$2,NoSettings!$C$1:$AH$1,0))</f>
        <v>0</v>
      </c>
      <c r="X6736">
        <f>INDEX(NoSettings!$C$2:$AH$6843,MATCH(EPS!$F6736,NoSettings!$A$2:$A$6843,0),MATCH(EPS!X$2,NoSettings!$C$1:$AH$1,0))</f>
        <v>0</v>
      </c>
      <c r="Y6736">
        <f>INDEX(NoSettings!$C$2:$AH$6843,MATCH(EPS!$F6736,NoSettings!$A$2:$A$6843,0),MATCH(EPS!Y$2,NoSettings!$C$1:$AH$1,0))</f>
        <v>0</v>
      </c>
      <c r="Z6736">
        <f>INDEX(NoSettings!$C$2:$AH$6843,MATCH(EPS!$F6736,NoSettings!$A$2:$A$6843,0),MATCH(EPS!Z$2,NoSettings!$C$1:$AH$1,0))</f>
        <v>0</v>
      </c>
      <c r="AA6736">
        <f>INDEX(NoSettings!$C$2:$AH$6843,MATCH(EPS!$F6736,NoSettings!$A$2:$A$6843,0),MATCH(EPS!AA$2,NoSettings!$C$1:$AH$1,0))</f>
        <v>0</v>
      </c>
      <c r="AB6736">
        <f>INDEX(NoSettings!$C$2:$AH$6843,MATCH(EPS!$F6736,NoSettings!$A$2:$A$6843,0),MATCH(EPS!AB$2,NoSettings!$C$1:$AH$1,0))</f>
        <v>0</v>
      </c>
      <c r="AC6736">
        <f>INDEX(NoSettings!$C$2:$AH$6843,MATCH(EPS!$F6736,NoSettings!$A$2:$A$6843,0),MATCH(EPS!AC$2,NoSettings!$C$1:$AH$1,0))</f>
        <v>0</v>
      </c>
      <c r="AD6736">
        <f>INDEX(NoSettings!$C$2:$AH$6843,MATCH(EPS!$F6736,NoSettings!$A$2:$A$6843,0),MATCH(EPS!AD$2,NoSettings!$C$1:$AH$1,0))</f>
        <v>0</v>
      </c>
      <c r="AE6736">
        <f>INDEX(NoSettings!$C$2:$AH$6843,MATCH(EPS!$F6736,NoSettings!$A$2:$A$6843,0),MATCH(EPS!AE$2,NoSettings!$C$1:$AH$1,0))</f>
        <v>0</v>
      </c>
      <c r="AF6736">
        <f>INDEX(NoSettings!$C$2:$AH$6843,MATCH(EPS!$F6736,NoSettings!$A$2:$A$6843,0),MATCH(EPS!AF$2,NoSettings!$C$1:$AH$1,0))</f>
        <v>0</v>
      </c>
      <c r="AG6736">
        <f>INDEX(NoSettings!$C$2:$AH$6843,MATCH(EPS!$F6736,NoSettings!$A$2:$A$6843,0),MATCH(EPS!AG$2,NoSettings!$C$1:$AH$1,0))</f>
        <v>0</v>
      </c>
      <c r="AH6736">
        <f>INDEX(NoSettings!$C$2:$AH$6843,MATCH(EPS!$F6736,NoSettings!$A$2:$A$6843,0),MATCH(EPS!AH$2,NoSettings!$C$1:$AH$1,0))</f>
        <v>0</v>
      </c>
      <c r="AI6736">
        <f>INDEX(NoSettings!$C$2:$AH$6843,MATCH(EPS!$F6736,NoSettings!$A$2:$A$6843,0),MATCH(EPS!AI$2,NoSettings!$C$1:$AH$1,0))</f>
        <v>0</v>
      </c>
      <c r="AJ6736">
        <f>INDEX(NoSettings!$C$2:$AH$6843,MATCH(EPS!$F6736,NoSettings!$A$2:$A$6843,0),MATCH(EPS!AJ$2,NoSettings!$C$1:$AH$1,0))</f>
        <v>0</v>
      </c>
      <c r="AK6736">
        <f>INDEX(NoSettings!$C$2:$AH$6843,MATCH(EPS!$F6736,NoSettings!$A$2:$A$6843,0),MATCH(EPS!AK$2,NoSettings!$C$1:$AH$1,0))</f>
        <v>0</v>
      </c>
    </row>
    <row r="6737" spans="1:37" hidden="1" x14ac:dyDescent="0.25">
      <c r="A6737" s="63" t="s">
        <v>8045</v>
      </c>
      <c r="B6737" t="s">
        <v>8008</v>
      </c>
      <c r="C6737" t="s">
        <v>8039</v>
      </c>
      <c r="D6737" t="s">
        <v>8049</v>
      </c>
      <c r="E6737"/>
      <c r="F6737" t="s">
        <v>6736</v>
      </c>
      <c r="G6737">
        <f>INDEX(NoSettings!$C$2:$AH$6843,MATCH(EPS!$F6737,NoSettings!$A$2:$A$6843,0),MATCH(EPS!G$2,NoSettings!$C$1:$AH$1,0))</f>
        <v>0</v>
      </c>
      <c r="H6737">
        <f>INDEX(NoSettings!$C$2:$AH$6843,MATCH(EPS!$F6737,NoSettings!$A$2:$A$6843,0),MATCH(EPS!H$2,NoSettings!$C$1:$AH$1,0))</f>
        <v>0</v>
      </c>
      <c r="I6737">
        <f>INDEX(NoSettings!$C$2:$AH$6843,MATCH(EPS!$F6737,NoSettings!$A$2:$A$6843,0),MATCH(EPS!I$2,NoSettings!$C$1:$AH$1,0))</f>
        <v>0</v>
      </c>
      <c r="J6737">
        <f>INDEX(NoSettings!$C$2:$AH$6843,MATCH(EPS!$F6737,NoSettings!$A$2:$A$6843,0),MATCH(EPS!J$2,NoSettings!$C$1:$AH$1,0))</f>
        <v>0</v>
      </c>
      <c r="K6737">
        <f>INDEX(NoSettings!$C$2:$AH$6843,MATCH(EPS!$F6737,NoSettings!$A$2:$A$6843,0),MATCH(EPS!K$2,NoSettings!$C$1:$AH$1,0))</f>
        <v>0</v>
      </c>
      <c r="L6737">
        <f>INDEX(NoSettings!$C$2:$AH$6843,MATCH(EPS!$F6737,NoSettings!$A$2:$A$6843,0),MATCH(EPS!L$2,NoSettings!$C$1:$AH$1,0))</f>
        <v>0</v>
      </c>
      <c r="M6737">
        <f>INDEX(NoSettings!$C$2:$AH$6843,MATCH(EPS!$F6737,NoSettings!$A$2:$A$6843,0),MATCH(EPS!M$2,NoSettings!$C$1:$AH$1,0))</f>
        <v>0</v>
      </c>
      <c r="N6737">
        <f>INDEX(NoSettings!$C$2:$AH$6843,MATCH(EPS!$F6737,NoSettings!$A$2:$A$6843,0),MATCH(EPS!N$2,NoSettings!$C$1:$AH$1,0))</f>
        <v>0</v>
      </c>
      <c r="O6737">
        <f>INDEX(NoSettings!$C$2:$AH$6843,MATCH(EPS!$F6737,NoSettings!$A$2:$A$6843,0),MATCH(EPS!O$2,NoSettings!$C$1:$AH$1,0))</f>
        <v>0</v>
      </c>
      <c r="P6737">
        <f>INDEX(NoSettings!$C$2:$AH$6843,MATCH(EPS!$F6737,NoSettings!$A$2:$A$6843,0),MATCH(EPS!P$2,NoSettings!$C$1:$AH$1,0))</f>
        <v>0</v>
      </c>
      <c r="Q6737">
        <f>INDEX(NoSettings!$C$2:$AH$6843,MATCH(EPS!$F6737,NoSettings!$A$2:$A$6843,0),MATCH(EPS!Q$2,NoSettings!$C$1:$AH$1,0))</f>
        <v>0</v>
      </c>
      <c r="R6737">
        <f>INDEX(NoSettings!$C$2:$AH$6843,MATCH(EPS!$F6737,NoSettings!$A$2:$A$6843,0),MATCH(EPS!R$2,NoSettings!$C$1:$AH$1,0))</f>
        <v>0</v>
      </c>
      <c r="S6737">
        <f>INDEX(NoSettings!$C$2:$AH$6843,MATCH(EPS!$F6737,NoSettings!$A$2:$A$6843,0),MATCH(EPS!S$2,NoSettings!$C$1:$AH$1,0))</f>
        <v>0</v>
      </c>
      <c r="T6737">
        <f>INDEX(NoSettings!$C$2:$AH$6843,MATCH(EPS!$F6737,NoSettings!$A$2:$A$6843,0),MATCH(EPS!T$2,NoSettings!$C$1:$AH$1,0))</f>
        <v>0</v>
      </c>
      <c r="U6737">
        <f>INDEX(NoSettings!$C$2:$AH$6843,MATCH(EPS!$F6737,NoSettings!$A$2:$A$6843,0),MATCH(EPS!U$2,NoSettings!$C$1:$AH$1,0))</f>
        <v>0</v>
      </c>
      <c r="V6737">
        <f>INDEX(NoSettings!$C$2:$AH$6843,MATCH(EPS!$F6737,NoSettings!$A$2:$A$6843,0),MATCH(EPS!V$2,NoSettings!$C$1:$AH$1,0))</f>
        <v>0</v>
      </c>
      <c r="W6737">
        <f>INDEX(NoSettings!$C$2:$AH$6843,MATCH(EPS!$F6737,NoSettings!$A$2:$A$6843,0),MATCH(EPS!W$2,NoSettings!$C$1:$AH$1,0))</f>
        <v>0</v>
      </c>
      <c r="X6737">
        <f>INDEX(NoSettings!$C$2:$AH$6843,MATCH(EPS!$F6737,NoSettings!$A$2:$A$6843,0),MATCH(EPS!X$2,NoSettings!$C$1:$AH$1,0))</f>
        <v>0</v>
      </c>
      <c r="Y6737">
        <f>INDEX(NoSettings!$C$2:$AH$6843,MATCH(EPS!$F6737,NoSettings!$A$2:$A$6843,0),MATCH(EPS!Y$2,NoSettings!$C$1:$AH$1,0))</f>
        <v>0</v>
      </c>
      <c r="Z6737">
        <f>INDEX(NoSettings!$C$2:$AH$6843,MATCH(EPS!$F6737,NoSettings!$A$2:$A$6843,0),MATCH(EPS!Z$2,NoSettings!$C$1:$AH$1,0))</f>
        <v>0</v>
      </c>
      <c r="AA6737">
        <f>INDEX(NoSettings!$C$2:$AH$6843,MATCH(EPS!$F6737,NoSettings!$A$2:$A$6843,0),MATCH(EPS!AA$2,NoSettings!$C$1:$AH$1,0))</f>
        <v>0</v>
      </c>
      <c r="AB6737">
        <f>INDEX(NoSettings!$C$2:$AH$6843,MATCH(EPS!$F6737,NoSettings!$A$2:$A$6843,0),MATCH(EPS!AB$2,NoSettings!$C$1:$AH$1,0))</f>
        <v>0</v>
      </c>
      <c r="AC6737">
        <f>INDEX(NoSettings!$C$2:$AH$6843,MATCH(EPS!$F6737,NoSettings!$A$2:$A$6843,0),MATCH(EPS!AC$2,NoSettings!$C$1:$AH$1,0))</f>
        <v>0</v>
      </c>
      <c r="AD6737">
        <f>INDEX(NoSettings!$C$2:$AH$6843,MATCH(EPS!$F6737,NoSettings!$A$2:$A$6843,0),MATCH(EPS!AD$2,NoSettings!$C$1:$AH$1,0))</f>
        <v>0</v>
      </c>
      <c r="AE6737">
        <f>INDEX(NoSettings!$C$2:$AH$6843,MATCH(EPS!$F6737,NoSettings!$A$2:$A$6843,0),MATCH(EPS!AE$2,NoSettings!$C$1:$AH$1,0))</f>
        <v>0</v>
      </c>
      <c r="AF6737">
        <f>INDEX(NoSettings!$C$2:$AH$6843,MATCH(EPS!$F6737,NoSettings!$A$2:$A$6843,0),MATCH(EPS!AF$2,NoSettings!$C$1:$AH$1,0))</f>
        <v>0</v>
      </c>
      <c r="AG6737">
        <f>INDEX(NoSettings!$C$2:$AH$6843,MATCH(EPS!$F6737,NoSettings!$A$2:$A$6843,0),MATCH(EPS!AG$2,NoSettings!$C$1:$AH$1,0))</f>
        <v>0</v>
      </c>
      <c r="AH6737">
        <f>INDEX(NoSettings!$C$2:$AH$6843,MATCH(EPS!$F6737,NoSettings!$A$2:$A$6843,0),MATCH(EPS!AH$2,NoSettings!$C$1:$AH$1,0))</f>
        <v>0</v>
      </c>
      <c r="AI6737">
        <f>INDEX(NoSettings!$C$2:$AH$6843,MATCH(EPS!$F6737,NoSettings!$A$2:$A$6843,0),MATCH(EPS!AI$2,NoSettings!$C$1:$AH$1,0))</f>
        <v>0</v>
      </c>
      <c r="AJ6737">
        <f>INDEX(NoSettings!$C$2:$AH$6843,MATCH(EPS!$F6737,NoSettings!$A$2:$A$6843,0),MATCH(EPS!AJ$2,NoSettings!$C$1:$AH$1,0))</f>
        <v>0</v>
      </c>
      <c r="AK6737">
        <f>INDEX(NoSettings!$C$2:$AH$6843,MATCH(EPS!$F6737,NoSettings!$A$2:$A$6843,0),MATCH(EPS!AK$2,NoSettings!$C$1:$AH$1,0))</f>
        <v>0</v>
      </c>
    </row>
    <row r="6738" spans="1:37" hidden="1" x14ac:dyDescent="0.25">
      <c r="A6738" s="63" t="s">
        <v>8045</v>
      </c>
      <c r="B6738" t="s">
        <v>8008</v>
      </c>
      <c r="C6738" t="s">
        <v>8039</v>
      </c>
      <c r="D6738" t="s">
        <v>8050</v>
      </c>
      <c r="E6738"/>
      <c r="F6738" t="s">
        <v>6737</v>
      </c>
      <c r="G6738">
        <f>INDEX(NoSettings!$C$2:$AH$6843,MATCH(EPS!$F6738,NoSettings!$A$2:$A$6843,0),MATCH(EPS!G$2,NoSettings!$C$1:$AH$1,0))</f>
        <v>0</v>
      </c>
      <c r="H6738">
        <f>INDEX(NoSettings!$C$2:$AH$6843,MATCH(EPS!$F6738,NoSettings!$A$2:$A$6843,0),MATCH(EPS!H$2,NoSettings!$C$1:$AH$1,0))</f>
        <v>0</v>
      </c>
      <c r="I6738">
        <f>INDEX(NoSettings!$C$2:$AH$6843,MATCH(EPS!$F6738,NoSettings!$A$2:$A$6843,0),MATCH(EPS!I$2,NoSettings!$C$1:$AH$1,0))</f>
        <v>0</v>
      </c>
      <c r="J6738">
        <f>INDEX(NoSettings!$C$2:$AH$6843,MATCH(EPS!$F6738,NoSettings!$A$2:$A$6843,0),MATCH(EPS!J$2,NoSettings!$C$1:$AH$1,0))</f>
        <v>0</v>
      </c>
      <c r="K6738">
        <f>INDEX(NoSettings!$C$2:$AH$6843,MATCH(EPS!$F6738,NoSettings!$A$2:$A$6843,0),MATCH(EPS!K$2,NoSettings!$C$1:$AH$1,0))</f>
        <v>0</v>
      </c>
      <c r="L6738">
        <f>INDEX(NoSettings!$C$2:$AH$6843,MATCH(EPS!$F6738,NoSettings!$A$2:$A$6843,0),MATCH(EPS!L$2,NoSettings!$C$1:$AH$1,0))</f>
        <v>0</v>
      </c>
      <c r="M6738">
        <f>INDEX(NoSettings!$C$2:$AH$6843,MATCH(EPS!$F6738,NoSettings!$A$2:$A$6843,0),MATCH(EPS!M$2,NoSettings!$C$1:$AH$1,0))</f>
        <v>0</v>
      </c>
      <c r="N6738">
        <f>INDEX(NoSettings!$C$2:$AH$6843,MATCH(EPS!$F6738,NoSettings!$A$2:$A$6843,0),MATCH(EPS!N$2,NoSettings!$C$1:$AH$1,0))</f>
        <v>0</v>
      </c>
      <c r="O6738">
        <f>INDEX(NoSettings!$C$2:$AH$6843,MATCH(EPS!$F6738,NoSettings!$A$2:$A$6843,0),MATCH(EPS!O$2,NoSettings!$C$1:$AH$1,0))</f>
        <v>0</v>
      </c>
      <c r="P6738">
        <f>INDEX(NoSettings!$C$2:$AH$6843,MATCH(EPS!$F6738,NoSettings!$A$2:$A$6843,0),MATCH(EPS!P$2,NoSettings!$C$1:$AH$1,0))</f>
        <v>0</v>
      </c>
      <c r="Q6738">
        <f>INDEX(NoSettings!$C$2:$AH$6843,MATCH(EPS!$F6738,NoSettings!$A$2:$A$6843,0),MATCH(EPS!Q$2,NoSettings!$C$1:$AH$1,0))</f>
        <v>0</v>
      </c>
      <c r="R6738">
        <f>INDEX(NoSettings!$C$2:$AH$6843,MATCH(EPS!$F6738,NoSettings!$A$2:$A$6843,0),MATCH(EPS!R$2,NoSettings!$C$1:$AH$1,0))</f>
        <v>0</v>
      </c>
      <c r="S6738">
        <f>INDEX(NoSettings!$C$2:$AH$6843,MATCH(EPS!$F6738,NoSettings!$A$2:$A$6843,0),MATCH(EPS!S$2,NoSettings!$C$1:$AH$1,0))</f>
        <v>0</v>
      </c>
      <c r="T6738">
        <f>INDEX(NoSettings!$C$2:$AH$6843,MATCH(EPS!$F6738,NoSettings!$A$2:$A$6843,0),MATCH(EPS!T$2,NoSettings!$C$1:$AH$1,0))</f>
        <v>0</v>
      </c>
      <c r="U6738">
        <f>INDEX(NoSettings!$C$2:$AH$6843,MATCH(EPS!$F6738,NoSettings!$A$2:$A$6843,0),MATCH(EPS!U$2,NoSettings!$C$1:$AH$1,0))</f>
        <v>0</v>
      </c>
      <c r="V6738">
        <f>INDEX(NoSettings!$C$2:$AH$6843,MATCH(EPS!$F6738,NoSettings!$A$2:$A$6843,0),MATCH(EPS!V$2,NoSettings!$C$1:$AH$1,0))</f>
        <v>0</v>
      </c>
      <c r="W6738">
        <f>INDEX(NoSettings!$C$2:$AH$6843,MATCH(EPS!$F6738,NoSettings!$A$2:$A$6843,0),MATCH(EPS!W$2,NoSettings!$C$1:$AH$1,0))</f>
        <v>0</v>
      </c>
      <c r="X6738">
        <f>INDEX(NoSettings!$C$2:$AH$6843,MATCH(EPS!$F6738,NoSettings!$A$2:$A$6843,0),MATCH(EPS!X$2,NoSettings!$C$1:$AH$1,0))</f>
        <v>0</v>
      </c>
      <c r="Y6738">
        <f>INDEX(NoSettings!$C$2:$AH$6843,MATCH(EPS!$F6738,NoSettings!$A$2:$A$6843,0),MATCH(EPS!Y$2,NoSettings!$C$1:$AH$1,0))</f>
        <v>0</v>
      </c>
      <c r="Z6738">
        <f>INDEX(NoSettings!$C$2:$AH$6843,MATCH(EPS!$F6738,NoSettings!$A$2:$A$6843,0),MATCH(EPS!Z$2,NoSettings!$C$1:$AH$1,0))</f>
        <v>0</v>
      </c>
      <c r="AA6738">
        <f>INDEX(NoSettings!$C$2:$AH$6843,MATCH(EPS!$F6738,NoSettings!$A$2:$A$6843,0),MATCH(EPS!AA$2,NoSettings!$C$1:$AH$1,0))</f>
        <v>0</v>
      </c>
      <c r="AB6738">
        <f>INDEX(NoSettings!$C$2:$AH$6843,MATCH(EPS!$F6738,NoSettings!$A$2:$A$6843,0),MATCH(EPS!AB$2,NoSettings!$C$1:$AH$1,0))</f>
        <v>0</v>
      </c>
      <c r="AC6738">
        <f>INDEX(NoSettings!$C$2:$AH$6843,MATCH(EPS!$F6738,NoSettings!$A$2:$A$6843,0),MATCH(EPS!AC$2,NoSettings!$C$1:$AH$1,0))</f>
        <v>0</v>
      </c>
      <c r="AD6738">
        <f>INDEX(NoSettings!$C$2:$AH$6843,MATCH(EPS!$F6738,NoSettings!$A$2:$A$6843,0),MATCH(EPS!AD$2,NoSettings!$C$1:$AH$1,0))</f>
        <v>0</v>
      </c>
      <c r="AE6738">
        <f>INDEX(NoSettings!$C$2:$AH$6843,MATCH(EPS!$F6738,NoSettings!$A$2:$A$6843,0),MATCH(EPS!AE$2,NoSettings!$C$1:$AH$1,0))</f>
        <v>0</v>
      </c>
      <c r="AF6738">
        <f>INDEX(NoSettings!$C$2:$AH$6843,MATCH(EPS!$F6738,NoSettings!$A$2:$A$6843,0),MATCH(EPS!AF$2,NoSettings!$C$1:$AH$1,0))</f>
        <v>0</v>
      </c>
      <c r="AG6738">
        <f>INDEX(NoSettings!$C$2:$AH$6843,MATCH(EPS!$F6738,NoSettings!$A$2:$A$6843,0),MATCH(EPS!AG$2,NoSettings!$C$1:$AH$1,0))</f>
        <v>0</v>
      </c>
      <c r="AH6738">
        <f>INDEX(NoSettings!$C$2:$AH$6843,MATCH(EPS!$F6738,NoSettings!$A$2:$A$6843,0),MATCH(EPS!AH$2,NoSettings!$C$1:$AH$1,0))</f>
        <v>0</v>
      </c>
      <c r="AI6738">
        <f>INDEX(NoSettings!$C$2:$AH$6843,MATCH(EPS!$F6738,NoSettings!$A$2:$A$6843,0),MATCH(EPS!AI$2,NoSettings!$C$1:$AH$1,0))</f>
        <v>0</v>
      </c>
      <c r="AJ6738">
        <f>INDEX(NoSettings!$C$2:$AH$6843,MATCH(EPS!$F6738,NoSettings!$A$2:$A$6843,0),MATCH(EPS!AJ$2,NoSettings!$C$1:$AH$1,0))</f>
        <v>0</v>
      </c>
      <c r="AK6738">
        <f>INDEX(NoSettings!$C$2:$AH$6843,MATCH(EPS!$F6738,NoSettings!$A$2:$A$6843,0),MATCH(EPS!AK$2,NoSettings!$C$1:$AH$1,0))</f>
        <v>0</v>
      </c>
    </row>
    <row r="6739" spans="1:37" hidden="1" x14ac:dyDescent="0.25">
      <c r="A6739" s="63" t="s">
        <v>8045</v>
      </c>
      <c r="B6739" t="s">
        <v>8008</v>
      </c>
      <c r="C6739" t="s">
        <v>8039</v>
      </c>
      <c r="D6739" t="s">
        <v>8051</v>
      </c>
      <c r="E6739"/>
      <c r="F6739" t="s">
        <v>6738</v>
      </c>
      <c r="G6739">
        <f>INDEX(NoSettings!$C$2:$AH$6843,MATCH(EPS!$F6739,NoSettings!$A$2:$A$6843,0),MATCH(EPS!G$2,NoSettings!$C$1:$AH$1,0))</f>
        <v>0</v>
      </c>
      <c r="H6739">
        <f>INDEX(NoSettings!$C$2:$AH$6843,MATCH(EPS!$F6739,NoSettings!$A$2:$A$6843,0),MATCH(EPS!H$2,NoSettings!$C$1:$AH$1,0))</f>
        <v>0</v>
      </c>
      <c r="I6739">
        <f>INDEX(NoSettings!$C$2:$AH$6843,MATCH(EPS!$F6739,NoSettings!$A$2:$A$6843,0),MATCH(EPS!I$2,NoSettings!$C$1:$AH$1,0))</f>
        <v>0</v>
      </c>
      <c r="J6739">
        <f>INDEX(NoSettings!$C$2:$AH$6843,MATCH(EPS!$F6739,NoSettings!$A$2:$A$6843,0),MATCH(EPS!J$2,NoSettings!$C$1:$AH$1,0))</f>
        <v>0</v>
      </c>
      <c r="K6739">
        <f>INDEX(NoSettings!$C$2:$AH$6843,MATCH(EPS!$F6739,NoSettings!$A$2:$A$6843,0),MATCH(EPS!K$2,NoSettings!$C$1:$AH$1,0))</f>
        <v>0</v>
      </c>
      <c r="L6739">
        <f>INDEX(NoSettings!$C$2:$AH$6843,MATCH(EPS!$F6739,NoSettings!$A$2:$A$6843,0),MATCH(EPS!L$2,NoSettings!$C$1:$AH$1,0))</f>
        <v>0</v>
      </c>
      <c r="M6739">
        <f>INDEX(NoSettings!$C$2:$AH$6843,MATCH(EPS!$F6739,NoSettings!$A$2:$A$6843,0),MATCH(EPS!M$2,NoSettings!$C$1:$AH$1,0))</f>
        <v>0</v>
      </c>
      <c r="N6739">
        <f>INDEX(NoSettings!$C$2:$AH$6843,MATCH(EPS!$F6739,NoSettings!$A$2:$A$6843,0),MATCH(EPS!N$2,NoSettings!$C$1:$AH$1,0))</f>
        <v>0</v>
      </c>
      <c r="O6739">
        <f>INDEX(NoSettings!$C$2:$AH$6843,MATCH(EPS!$F6739,NoSettings!$A$2:$A$6843,0),MATCH(EPS!O$2,NoSettings!$C$1:$AH$1,0))</f>
        <v>0</v>
      </c>
      <c r="P6739">
        <f>INDEX(NoSettings!$C$2:$AH$6843,MATCH(EPS!$F6739,NoSettings!$A$2:$A$6843,0),MATCH(EPS!P$2,NoSettings!$C$1:$AH$1,0))</f>
        <v>0</v>
      </c>
      <c r="Q6739">
        <f>INDEX(NoSettings!$C$2:$AH$6843,MATCH(EPS!$F6739,NoSettings!$A$2:$A$6843,0),MATCH(EPS!Q$2,NoSettings!$C$1:$AH$1,0))</f>
        <v>0</v>
      </c>
      <c r="R6739">
        <f>INDEX(NoSettings!$C$2:$AH$6843,MATCH(EPS!$F6739,NoSettings!$A$2:$A$6843,0),MATCH(EPS!R$2,NoSettings!$C$1:$AH$1,0))</f>
        <v>0</v>
      </c>
      <c r="S6739">
        <f>INDEX(NoSettings!$C$2:$AH$6843,MATCH(EPS!$F6739,NoSettings!$A$2:$A$6843,0),MATCH(EPS!S$2,NoSettings!$C$1:$AH$1,0))</f>
        <v>0</v>
      </c>
      <c r="T6739">
        <f>INDEX(NoSettings!$C$2:$AH$6843,MATCH(EPS!$F6739,NoSettings!$A$2:$A$6843,0),MATCH(EPS!T$2,NoSettings!$C$1:$AH$1,0))</f>
        <v>0</v>
      </c>
      <c r="U6739">
        <f>INDEX(NoSettings!$C$2:$AH$6843,MATCH(EPS!$F6739,NoSettings!$A$2:$A$6843,0),MATCH(EPS!U$2,NoSettings!$C$1:$AH$1,0))</f>
        <v>0</v>
      </c>
      <c r="V6739">
        <f>INDEX(NoSettings!$C$2:$AH$6843,MATCH(EPS!$F6739,NoSettings!$A$2:$A$6843,0),MATCH(EPS!V$2,NoSettings!$C$1:$AH$1,0))</f>
        <v>0</v>
      </c>
      <c r="W6739">
        <f>INDEX(NoSettings!$C$2:$AH$6843,MATCH(EPS!$F6739,NoSettings!$A$2:$A$6843,0),MATCH(EPS!W$2,NoSettings!$C$1:$AH$1,0))</f>
        <v>0</v>
      </c>
      <c r="X6739">
        <f>INDEX(NoSettings!$C$2:$AH$6843,MATCH(EPS!$F6739,NoSettings!$A$2:$A$6843,0),MATCH(EPS!X$2,NoSettings!$C$1:$AH$1,0))</f>
        <v>0</v>
      </c>
      <c r="Y6739">
        <f>INDEX(NoSettings!$C$2:$AH$6843,MATCH(EPS!$F6739,NoSettings!$A$2:$A$6843,0),MATCH(EPS!Y$2,NoSettings!$C$1:$AH$1,0))</f>
        <v>0</v>
      </c>
      <c r="Z6739">
        <f>INDEX(NoSettings!$C$2:$AH$6843,MATCH(EPS!$F6739,NoSettings!$A$2:$A$6843,0),MATCH(EPS!Z$2,NoSettings!$C$1:$AH$1,0))</f>
        <v>0</v>
      </c>
      <c r="AA6739">
        <f>INDEX(NoSettings!$C$2:$AH$6843,MATCH(EPS!$F6739,NoSettings!$A$2:$A$6843,0),MATCH(EPS!AA$2,NoSettings!$C$1:$AH$1,0))</f>
        <v>0</v>
      </c>
      <c r="AB6739">
        <f>INDEX(NoSettings!$C$2:$AH$6843,MATCH(EPS!$F6739,NoSettings!$A$2:$A$6843,0),MATCH(EPS!AB$2,NoSettings!$C$1:$AH$1,0))</f>
        <v>0</v>
      </c>
      <c r="AC6739">
        <f>INDEX(NoSettings!$C$2:$AH$6843,MATCH(EPS!$F6739,NoSettings!$A$2:$A$6843,0),MATCH(EPS!AC$2,NoSettings!$C$1:$AH$1,0))</f>
        <v>0</v>
      </c>
      <c r="AD6739">
        <f>INDEX(NoSettings!$C$2:$AH$6843,MATCH(EPS!$F6739,NoSettings!$A$2:$A$6843,0),MATCH(EPS!AD$2,NoSettings!$C$1:$AH$1,0))</f>
        <v>0</v>
      </c>
      <c r="AE6739">
        <f>INDEX(NoSettings!$C$2:$AH$6843,MATCH(EPS!$F6739,NoSettings!$A$2:$A$6843,0),MATCH(EPS!AE$2,NoSettings!$C$1:$AH$1,0))</f>
        <v>0</v>
      </c>
      <c r="AF6739">
        <f>INDEX(NoSettings!$C$2:$AH$6843,MATCH(EPS!$F6739,NoSettings!$A$2:$A$6843,0),MATCH(EPS!AF$2,NoSettings!$C$1:$AH$1,0))</f>
        <v>0</v>
      </c>
      <c r="AG6739">
        <f>INDEX(NoSettings!$C$2:$AH$6843,MATCH(EPS!$F6739,NoSettings!$A$2:$A$6843,0),MATCH(EPS!AG$2,NoSettings!$C$1:$AH$1,0))</f>
        <v>0</v>
      </c>
      <c r="AH6739">
        <f>INDEX(NoSettings!$C$2:$AH$6843,MATCH(EPS!$F6739,NoSettings!$A$2:$A$6843,0),MATCH(EPS!AH$2,NoSettings!$C$1:$AH$1,0))</f>
        <v>0</v>
      </c>
      <c r="AI6739">
        <f>INDEX(NoSettings!$C$2:$AH$6843,MATCH(EPS!$F6739,NoSettings!$A$2:$A$6843,0),MATCH(EPS!AI$2,NoSettings!$C$1:$AH$1,0))</f>
        <v>0</v>
      </c>
      <c r="AJ6739">
        <f>INDEX(NoSettings!$C$2:$AH$6843,MATCH(EPS!$F6739,NoSettings!$A$2:$A$6843,0),MATCH(EPS!AJ$2,NoSettings!$C$1:$AH$1,0))</f>
        <v>0</v>
      </c>
      <c r="AK6739">
        <f>INDEX(NoSettings!$C$2:$AH$6843,MATCH(EPS!$F6739,NoSettings!$A$2:$A$6843,0),MATCH(EPS!AK$2,NoSettings!$C$1:$AH$1,0))</f>
        <v>0</v>
      </c>
    </row>
    <row r="6740" spans="1:37" hidden="1" x14ac:dyDescent="0.25">
      <c r="A6740" s="63" t="s">
        <v>8045</v>
      </c>
      <c r="B6740" t="s">
        <v>8008</v>
      </c>
      <c r="C6740" t="s">
        <v>8040</v>
      </c>
      <c r="D6740" t="s">
        <v>8046</v>
      </c>
      <c r="E6740"/>
      <c r="F6740" t="s">
        <v>6739</v>
      </c>
      <c r="G6740">
        <f>INDEX(NoSettings!$C$2:$AH$6843,MATCH(EPS!$F6740,NoSettings!$A$2:$A$6843,0),MATCH(EPS!G$2,NoSettings!$C$1:$AH$1,0))</f>
        <v>768796000000</v>
      </c>
      <c r="H6740">
        <f>INDEX(NoSettings!$C$2:$AH$6843,MATCH(EPS!$F6740,NoSettings!$A$2:$A$6843,0),MATCH(EPS!H$2,NoSettings!$C$1:$AH$1,0))</f>
        <v>784891000000</v>
      </c>
      <c r="I6740">
        <f>INDEX(NoSettings!$C$2:$AH$6843,MATCH(EPS!$F6740,NoSettings!$A$2:$A$6843,0),MATCH(EPS!I$2,NoSettings!$C$1:$AH$1,0))</f>
        <v>799500000000</v>
      </c>
      <c r="J6740">
        <f>INDEX(NoSettings!$C$2:$AH$6843,MATCH(EPS!$F6740,NoSettings!$A$2:$A$6843,0),MATCH(EPS!J$2,NoSettings!$C$1:$AH$1,0))</f>
        <v>812395000000</v>
      </c>
      <c r="K6740">
        <f>INDEX(NoSettings!$C$2:$AH$6843,MATCH(EPS!$F6740,NoSettings!$A$2:$A$6843,0),MATCH(EPS!K$2,NoSettings!$C$1:$AH$1,0))</f>
        <v>824579000000</v>
      </c>
      <c r="L6740">
        <f>INDEX(NoSettings!$C$2:$AH$6843,MATCH(EPS!$F6740,NoSettings!$A$2:$A$6843,0),MATCH(EPS!L$2,NoSettings!$C$1:$AH$1,0))</f>
        <v>835743000000</v>
      </c>
      <c r="M6740">
        <f>INDEX(NoSettings!$C$2:$AH$6843,MATCH(EPS!$F6740,NoSettings!$A$2:$A$6843,0),MATCH(EPS!M$2,NoSettings!$C$1:$AH$1,0))</f>
        <v>846270000000</v>
      </c>
      <c r="N6740">
        <f>INDEX(NoSettings!$C$2:$AH$6843,MATCH(EPS!$F6740,NoSettings!$A$2:$A$6843,0),MATCH(EPS!N$2,NoSettings!$C$1:$AH$1,0))</f>
        <v>857010000000</v>
      </c>
      <c r="O6740">
        <f>INDEX(NoSettings!$C$2:$AH$6843,MATCH(EPS!$F6740,NoSettings!$A$2:$A$6843,0),MATCH(EPS!O$2,NoSettings!$C$1:$AH$1,0))</f>
        <v>867562000000</v>
      </c>
      <c r="P6740">
        <f>INDEX(NoSettings!$C$2:$AH$6843,MATCH(EPS!$F6740,NoSettings!$A$2:$A$6843,0),MATCH(EPS!P$2,NoSettings!$C$1:$AH$1,0))</f>
        <v>877448000000</v>
      </c>
      <c r="Q6740">
        <f>INDEX(NoSettings!$C$2:$AH$6843,MATCH(EPS!$F6740,NoSettings!$A$2:$A$6843,0),MATCH(EPS!Q$2,NoSettings!$C$1:$AH$1,0))</f>
        <v>888174000000</v>
      </c>
      <c r="R6740">
        <f>INDEX(NoSettings!$C$2:$AH$6843,MATCH(EPS!$F6740,NoSettings!$A$2:$A$6843,0),MATCH(EPS!R$2,NoSettings!$C$1:$AH$1,0))</f>
        <v>898785000000</v>
      </c>
      <c r="S6740">
        <f>INDEX(NoSettings!$C$2:$AH$6843,MATCH(EPS!$F6740,NoSettings!$A$2:$A$6843,0),MATCH(EPS!S$2,NoSettings!$C$1:$AH$1,0))</f>
        <v>909287000000</v>
      </c>
      <c r="T6740">
        <f>INDEX(NoSettings!$C$2:$AH$6843,MATCH(EPS!$F6740,NoSettings!$A$2:$A$6843,0),MATCH(EPS!T$2,NoSettings!$C$1:$AH$1,0))</f>
        <v>919083000000</v>
      </c>
      <c r="U6740">
        <f>INDEX(NoSettings!$C$2:$AH$6843,MATCH(EPS!$F6740,NoSettings!$A$2:$A$6843,0),MATCH(EPS!U$2,NoSettings!$C$1:$AH$1,0))</f>
        <v>929434000000</v>
      </c>
      <c r="V6740">
        <f>INDEX(NoSettings!$C$2:$AH$6843,MATCH(EPS!$F6740,NoSettings!$A$2:$A$6843,0),MATCH(EPS!V$2,NoSettings!$C$1:$AH$1,0))</f>
        <v>939210000000</v>
      </c>
      <c r="W6740">
        <f>INDEX(NoSettings!$C$2:$AH$6843,MATCH(EPS!$F6740,NoSettings!$A$2:$A$6843,0),MATCH(EPS!W$2,NoSettings!$C$1:$AH$1,0))</f>
        <v>948262000000</v>
      </c>
      <c r="X6740">
        <f>INDEX(NoSettings!$C$2:$AH$6843,MATCH(EPS!$F6740,NoSettings!$A$2:$A$6843,0),MATCH(EPS!X$2,NoSettings!$C$1:$AH$1,0))</f>
        <v>957762000000</v>
      </c>
      <c r="Y6740">
        <f>INDEX(NoSettings!$C$2:$AH$6843,MATCH(EPS!$F6740,NoSettings!$A$2:$A$6843,0),MATCH(EPS!Y$2,NoSettings!$C$1:$AH$1,0))</f>
        <v>966739000000</v>
      </c>
      <c r="Z6740">
        <f>INDEX(NoSettings!$C$2:$AH$6843,MATCH(EPS!$F6740,NoSettings!$A$2:$A$6843,0),MATCH(EPS!Z$2,NoSettings!$C$1:$AH$1,0))</f>
        <v>975434000000</v>
      </c>
      <c r="AA6740">
        <f>INDEX(NoSettings!$C$2:$AH$6843,MATCH(EPS!$F6740,NoSettings!$A$2:$A$6843,0),MATCH(EPS!AA$2,NoSettings!$C$1:$AH$1,0))</f>
        <v>984225000000</v>
      </c>
      <c r="AB6740">
        <f>INDEX(NoSettings!$C$2:$AH$6843,MATCH(EPS!$F6740,NoSettings!$A$2:$A$6843,0),MATCH(EPS!AB$2,NoSettings!$C$1:$AH$1,0))</f>
        <v>986639000000</v>
      </c>
      <c r="AC6740">
        <f>INDEX(NoSettings!$C$2:$AH$6843,MATCH(EPS!$F6740,NoSettings!$A$2:$A$6843,0),MATCH(EPS!AC$2,NoSettings!$C$1:$AH$1,0))</f>
        <v>989185000000</v>
      </c>
      <c r="AD6740">
        <f>INDEX(NoSettings!$C$2:$AH$6843,MATCH(EPS!$F6740,NoSettings!$A$2:$A$6843,0),MATCH(EPS!AD$2,NoSettings!$C$1:$AH$1,0))</f>
        <v>992284000000</v>
      </c>
      <c r="AE6740">
        <f>INDEX(NoSettings!$C$2:$AH$6843,MATCH(EPS!$F6740,NoSettings!$A$2:$A$6843,0),MATCH(EPS!AE$2,NoSettings!$C$1:$AH$1,0))</f>
        <v>995132000000</v>
      </c>
      <c r="AF6740">
        <f>INDEX(NoSettings!$C$2:$AH$6843,MATCH(EPS!$F6740,NoSettings!$A$2:$A$6843,0),MATCH(EPS!AF$2,NoSettings!$C$1:$AH$1,0))</f>
        <v>998099000000</v>
      </c>
      <c r="AG6740">
        <f>INDEX(NoSettings!$C$2:$AH$6843,MATCH(EPS!$F6740,NoSettings!$A$2:$A$6843,0),MATCH(EPS!AG$2,NoSettings!$C$1:$AH$1,0))</f>
        <v>1001070000000</v>
      </c>
      <c r="AH6740">
        <f>INDEX(NoSettings!$C$2:$AH$6843,MATCH(EPS!$F6740,NoSettings!$A$2:$A$6843,0),MATCH(EPS!AH$2,NoSettings!$C$1:$AH$1,0))</f>
        <v>1003970000000</v>
      </c>
      <c r="AI6740">
        <f>INDEX(NoSettings!$C$2:$AH$6843,MATCH(EPS!$F6740,NoSettings!$A$2:$A$6843,0),MATCH(EPS!AI$2,NoSettings!$C$1:$AH$1,0))</f>
        <v>1006710000000</v>
      </c>
      <c r="AJ6740">
        <f>INDEX(NoSettings!$C$2:$AH$6843,MATCH(EPS!$F6740,NoSettings!$A$2:$A$6843,0),MATCH(EPS!AJ$2,NoSettings!$C$1:$AH$1,0))</f>
        <v>1009230000000</v>
      </c>
      <c r="AK6740">
        <f>INDEX(NoSettings!$C$2:$AH$6843,MATCH(EPS!$F6740,NoSettings!$A$2:$A$6843,0),MATCH(EPS!AK$2,NoSettings!$C$1:$AH$1,0))</f>
        <v>1011520000000</v>
      </c>
    </row>
    <row r="6741" spans="1:37" hidden="1" x14ac:dyDescent="0.25">
      <c r="A6741" s="63" t="s">
        <v>8045</v>
      </c>
      <c r="B6741" t="s">
        <v>8008</v>
      </c>
      <c r="C6741" t="s">
        <v>8040</v>
      </c>
      <c r="D6741" t="s">
        <v>8047</v>
      </c>
      <c r="E6741"/>
      <c r="F6741" t="s">
        <v>6740</v>
      </c>
      <c r="G6741">
        <f>INDEX(NoSettings!$C$2:$AH$6843,MATCH(EPS!$F6741,NoSettings!$A$2:$A$6843,0),MATCH(EPS!G$2,NoSettings!$C$1:$AH$1,0))</f>
        <v>0</v>
      </c>
      <c r="H6741">
        <f>INDEX(NoSettings!$C$2:$AH$6843,MATCH(EPS!$F6741,NoSettings!$A$2:$A$6843,0),MATCH(EPS!H$2,NoSettings!$C$1:$AH$1,0))</f>
        <v>0</v>
      </c>
      <c r="I6741">
        <f>INDEX(NoSettings!$C$2:$AH$6843,MATCH(EPS!$F6741,NoSettings!$A$2:$A$6843,0),MATCH(EPS!I$2,NoSettings!$C$1:$AH$1,0))</f>
        <v>0</v>
      </c>
      <c r="J6741">
        <f>INDEX(NoSettings!$C$2:$AH$6843,MATCH(EPS!$F6741,NoSettings!$A$2:$A$6843,0),MATCH(EPS!J$2,NoSettings!$C$1:$AH$1,0))</f>
        <v>0</v>
      </c>
      <c r="K6741">
        <f>INDEX(NoSettings!$C$2:$AH$6843,MATCH(EPS!$F6741,NoSettings!$A$2:$A$6843,0),MATCH(EPS!K$2,NoSettings!$C$1:$AH$1,0))</f>
        <v>0</v>
      </c>
      <c r="L6741">
        <f>INDEX(NoSettings!$C$2:$AH$6843,MATCH(EPS!$F6741,NoSettings!$A$2:$A$6843,0),MATCH(EPS!L$2,NoSettings!$C$1:$AH$1,0))</f>
        <v>0</v>
      </c>
      <c r="M6741">
        <f>INDEX(NoSettings!$C$2:$AH$6843,MATCH(EPS!$F6741,NoSettings!$A$2:$A$6843,0),MATCH(EPS!M$2,NoSettings!$C$1:$AH$1,0))</f>
        <v>0</v>
      </c>
      <c r="N6741">
        <f>INDEX(NoSettings!$C$2:$AH$6843,MATCH(EPS!$F6741,NoSettings!$A$2:$A$6843,0),MATCH(EPS!N$2,NoSettings!$C$1:$AH$1,0))</f>
        <v>0</v>
      </c>
      <c r="O6741">
        <f>INDEX(NoSettings!$C$2:$AH$6843,MATCH(EPS!$F6741,NoSettings!$A$2:$A$6843,0),MATCH(EPS!O$2,NoSettings!$C$1:$AH$1,0))</f>
        <v>0</v>
      </c>
      <c r="P6741">
        <f>INDEX(NoSettings!$C$2:$AH$6843,MATCH(EPS!$F6741,NoSettings!$A$2:$A$6843,0),MATCH(EPS!P$2,NoSettings!$C$1:$AH$1,0))</f>
        <v>0</v>
      </c>
      <c r="Q6741">
        <f>INDEX(NoSettings!$C$2:$AH$6843,MATCH(EPS!$F6741,NoSettings!$A$2:$A$6843,0),MATCH(EPS!Q$2,NoSettings!$C$1:$AH$1,0))</f>
        <v>0</v>
      </c>
      <c r="R6741">
        <f>INDEX(NoSettings!$C$2:$AH$6843,MATCH(EPS!$F6741,NoSettings!$A$2:$A$6843,0),MATCH(EPS!R$2,NoSettings!$C$1:$AH$1,0))</f>
        <v>0</v>
      </c>
      <c r="S6741">
        <f>INDEX(NoSettings!$C$2:$AH$6843,MATCH(EPS!$F6741,NoSettings!$A$2:$A$6843,0),MATCH(EPS!S$2,NoSettings!$C$1:$AH$1,0))</f>
        <v>0</v>
      </c>
      <c r="T6741">
        <f>INDEX(NoSettings!$C$2:$AH$6843,MATCH(EPS!$F6741,NoSettings!$A$2:$A$6843,0),MATCH(EPS!T$2,NoSettings!$C$1:$AH$1,0))</f>
        <v>0</v>
      </c>
      <c r="U6741">
        <f>INDEX(NoSettings!$C$2:$AH$6843,MATCH(EPS!$F6741,NoSettings!$A$2:$A$6843,0),MATCH(EPS!U$2,NoSettings!$C$1:$AH$1,0))</f>
        <v>0</v>
      </c>
      <c r="V6741">
        <f>INDEX(NoSettings!$C$2:$AH$6843,MATCH(EPS!$F6741,NoSettings!$A$2:$A$6843,0),MATCH(EPS!V$2,NoSettings!$C$1:$AH$1,0))</f>
        <v>0</v>
      </c>
      <c r="W6741">
        <f>INDEX(NoSettings!$C$2:$AH$6843,MATCH(EPS!$F6741,NoSettings!$A$2:$A$6843,0),MATCH(EPS!W$2,NoSettings!$C$1:$AH$1,0))</f>
        <v>0</v>
      </c>
      <c r="X6741">
        <f>INDEX(NoSettings!$C$2:$AH$6843,MATCH(EPS!$F6741,NoSettings!$A$2:$A$6843,0),MATCH(EPS!X$2,NoSettings!$C$1:$AH$1,0))</f>
        <v>0</v>
      </c>
      <c r="Y6741">
        <f>INDEX(NoSettings!$C$2:$AH$6843,MATCH(EPS!$F6741,NoSettings!$A$2:$A$6843,0),MATCH(EPS!Y$2,NoSettings!$C$1:$AH$1,0))</f>
        <v>0</v>
      </c>
      <c r="Z6741">
        <f>INDEX(NoSettings!$C$2:$AH$6843,MATCH(EPS!$F6741,NoSettings!$A$2:$A$6843,0),MATCH(EPS!Z$2,NoSettings!$C$1:$AH$1,0))</f>
        <v>0</v>
      </c>
      <c r="AA6741">
        <f>INDEX(NoSettings!$C$2:$AH$6843,MATCH(EPS!$F6741,NoSettings!$A$2:$A$6843,0),MATCH(EPS!AA$2,NoSettings!$C$1:$AH$1,0))</f>
        <v>0</v>
      </c>
      <c r="AB6741">
        <f>INDEX(NoSettings!$C$2:$AH$6843,MATCH(EPS!$F6741,NoSettings!$A$2:$A$6843,0),MATCH(EPS!AB$2,NoSettings!$C$1:$AH$1,0))</f>
        <v>0</v>
      </c>
      <c r="AC6741">
        <f>INDEX(NoSettings!$C$2:$AH$6843,MATCH(EPS!$F6741,NoSettings!$A$2:$A$6843,0),MATCH(EPS!AC$2,NoSettings!$C$1:$AH$1,0))</f>
        <v>0</v>
      </c>
      <c r="AD6741">
        <f>INDEX(NoSettings!$C$2:$AH$6843,MATCH(EPS!$F6741,NoSettings!$A$2:$A$6843,0),MATCH(EPS!AD$2,NoSettings!$C$1:$AH$1,0))</f>
        <v>0</v>
      </c>
      <c r="AE6741">
        <f>INDEX(NoSettings!$C$2:$AH$6843,MATCH(EPS!$F6741,NoSettings!$A$2:$A$6843,0),MATCH(EPS!AE$2,NoSettings!$C$1:$AH$1,0))</f>
        <v>0</v>
      </c>
      <c r="AF6741">
        <f>INDEX(NoSettings!$C$2:$AH$6843,MATCH(EPS!$F6741,NoSettings!$A$2:$A$6843,0),MATCH(EPS!AF$2,NoSettings!$C$1:$AH$1,0))</f>
        <v>0</v>
      </c>
      <c r="AG6741">
        <f>INDEX(NoSettings!$C$2:$AH$6843,MATCH(EPS!$F6741,NoSettings!$A$2:$A$6843,0),MATCH(EPS!AG$2,NoSettings!$C$1:$AH$1,0))</f>
        <v>0</v>
      </c>
      <c r="AH6741">
        <f>INDEX(NoSettings!$C$2:$AH$6843,MATCH(EPS!$F6741,NoSettings!$A$2:$A$6843,0),MATCH(EPS!AH$2,NoSettings!$C$1:$AH$1,0))</f>
        <v>0</v>
      </c>
      <c r="AI6741">
        <f>INDEX(NoSettings!$C$2:$AH$6843,MATCH(EPS!$F6741,NoSettings!$A$2:$A$6843,0),MATCH(EPS!AI$2,NoSettings!$C$1:$AH$1,0))</f>
        <v>0</v>
      </c>
      <c r="AJ6741">
        <f>INDEX(NoSettings!$C$2:$AH$6843,MATCH(EPS!$F6741,NoSettings!$A$2:$A$6843,0),MATCH(EPS!AJ$2,NoSettings!$C$1:$AH$1,0))</f>
        <v>0</v>
      </c>
      <c r="AK6741">
        <f>INDEX(NoSettings!$C$2:$AH$6843,MATCH(EPS!$F6741,NoSettings!$A$2:$A$6843,0),MATCH(EPS!AK$2,NoSettings!$C$1:$AH$1,0))</f>
        <v>0</v>
      </c>
    </row>
    <row r="6742" spans="1:37" hidden="1" x14ac:dyDescent="0.25">
      <c r="A6742" s="63" t="s">
        <v>8045</v>
      </c>
      <c r="B6742" t="s">
        <v>8008</v>
      </c>
      <c r="C6742" t="s">
        <v>8040</v>
      </c>
      <c r="D6742" t="s">
        <v>8048</v>
      </c>
      <c r="E6742"/>
      <c r="F6742" t="s">
        <v>6741</v>
      </c>
      <c r="G6742">
        <f>INDEX(NoSettings!$C$2:$AH$6843,MATCH(EPS!$F6742,NoSettings!$A$2:$A$6843,0),MATCH(EPS!G$2,NoSettings!$C$1:$AH$1,0))</f>
        <v>0</v>
      </c>
      <c r="H6742">
        <f>INDEX(NoSettings!$C$2:$AH$6843,MATCH(EPS!$F6742,NoSettings!$A$2:$A$6843,0),MATCH(EPS!H$2,NoSettings!$C$1:$AH$1,0))</f>
        <v>0</v>
      </c>
      <c r="I6742">
        <f>INDEX(NoSettings!$C$2:$AH$6843,MATCH(EPS!$F6742,NoSettings!$A$2:$A$6843,0),MATCH(EPS!I$2,NoSettings!$C$1:$AH$1,0))</f>
        <v>0</v>
      </c>
      <c r="J6742">
        <f>INDEX(NoSettings!$C$2:$AH$6843,MATCH(EPS!$F6742,NoSettings!$A$2:$A$6843,0),MATCH(EPS!J$2,NoSettings!$C$1:$AH$1,0))</f>
        <v>0</v>
      </c>
      <c r="K6742">
        <f>INDEX(NoSettings!$C$2:$AH$6843,MATCH(EPS!$F6742,NoSettings!$A$2:$A$6843,0),MATCH(EPS!K$2,NoSettings!$C$1:$AH$1,0))</f>
        <v>0</v>
      </c>
      <c r="L6742">
        <f>INDEX(NoSettings!$C$2:$AH$6843,MATCH(EPS!$F6742,NoSettings!$A$2:$A$6843,0),MATCH(EPS!L$2,NoSettings!$C$1:$AH$1,0))</f>
        <v>0</v>
      </c>
      <c r="M6742">
        <f>INDEX(NoSettings!$C$2:$AH$6843,MATCH(EPS!$F6742,NoSettings!$A$2:$A$6843,0),MATCH(EPS!M$2,NoSettings!$C$1:$AH$1,0))</f>
        <v>0</v>
      </c>
      <c r="N6742">
        <f>INDEX(NoSettings!$C$2:$AH$6843,MATCH(EPS!$F6742,NoSettings!$A$2:$A$6843,0),MATCH(EPS!N$2,NoSettings!$C$1:$AH$1,0))</f>
        <v>0</v>
      </c>
      <c r="O6742">
        <f>INDEX(NoSettings!$C$2:$AH$6843,MATCH(EPS!$F6742,NoSettings!$A$2:$A$6843,0),MATCH(EPS!O$2,NoSettings!$C$1:$AH$1,0))</f>
        <v>0</v>
      </c>
      <c r="P6742">
        <f>INDEX(NoSettings!$C$2:$AH$6843,MATCH(EPS!$F6742,NoSettings!$A$2:$A$6843,0),MATCH(EPS!P$2,NoSettings!$C$1:$AH$1,0))</f>
        <v>0</v>
      </c>
      <c r="Q6742">
        <f>INDEX(NoSettings!$C$2:$AH$6843,MATCH(EPS!$F6742,NoSettings!$A$2:$A$6843,0),MATCH(EPS!Q$2,NoSettings!$C$1:$AH$1,0))</f>
        <v>0</v>
      </c>
      <c r="R6742">
        <f>INDEX(NoSettings!$C$2:$AH$6843,MATCH(EPS!$F6742,NoSettings!$A$2:$A$6843,0),MATCH(EPS!R$2,NoSettings!$C$1:$AH$1,0))</f>
        <v>0</v>
      </c>
      <c r="S6742">
        <f>INDEX(NoSettings!$C$2:$AH$6843,MATCH(EPS!$F6742,NoSettings!$A$2:$A$6843,0),MATCH(EPS!S$2,NoSettings!$C$1:$AH$1,0))</f>
        <v>0</v>
      </c>
      <c r="T6742">
        <f>INDEX(NoSettings!$C$2:$AH$6843,MATCH(EPS!$F6742,NoSettings!$A$2:$A$6843,0),MATCH(EPS!T$2,NoSettings!$C$1:$AH$1,0))</f>
        <v>0</v>
      </c>
      <c r="U6742">
        <f>INDEX(NoSettings!$C$2:$AH$6843,MATCH(EPS!$F6742,NoSettings!$A$2:$A$6843,0),MATCH(EPS!U$2,NoSettings!$C$1:$AH$1,0))</f>
        <v>0</v>
      </c>
      <c r="V6742">
        <f>INDEX(NoSettings!$C$2:$AH$6843,MATCH(EPS!$F6742,NoSettings!$A$2:$A$6843,0),MATCH(EPS!V$2,NoSettings!$C$1:$AH$1,0))</f>
        <v>0</v>
      </c>
      <c r="W6742">
        <f>INDEX(NoSettings!$C$2:$AH$6843,MATCH(EPS!$F6742,NoSettings!$A$2:$A$6843,0),MATCH(EPS!W$2,NoSettings!$C$1:$AH$1,0))</f>
        <v>0</v>
      </c>
      <c r="X6742">
        <f>INDEX(NoSettings!$C$2:$AH$6843,MATCH(EPS!$F6742,NoSettings!$A$2:$A$6843,0),MATCH(EPS!X$2,NoSettings!$C$1:$AH$1,0))</f>
        <v>0</v>
      </c>
      <c r="Y6742">
        <f>INDEX(NoSettings!$C$2:$AH$6843,MATCH(EPS!$F6742,NoSettings!$A$2:$A$6843,0),MATCH(EPS!Y$2,NoSettings!$C$1:$AH$1,0))</f>
        <v>0</v>
      </c>
      <c r="Z6742">
        <f>INDEX(NoSettings!$C$2:$AH$6843,MATCH(EPS!$F6742,NoSettings!$A$2:$A$6843,0),MATCH(EPS!Z$2,NoSettings!$C$1:$AH$1,0))</f>
        <v>0</v>
      </c>
      <c r="AA6742">
        <f>INDEX(NoSettings!$C$2:$AH$6843,MATCH(EPS!$F6742,NoSettings!$A$2:$A$6843,0),MATCH(EPS!AA$2,NoSettings!$C$1:$AH$1,0))</f>
        <v>0</v>
      </c>
      <c r="AB6742">
        <f>INDEX(NoSettings!$C$2:$AH$6843,MATCH(EPS!$F6742,NoSettings!$A$2:$A$6843,0),MATCH(EPS!AB$2,NoSettings!$C$1:$AH$1,0))</f>
        <v>0</v>
      </c>
      <c r="AC6742">
        <f>INDEX(NoSettings!$C$2:$AH$6843,MATCH(EPS!$F6742,NoSettings!$A$2:$A$6843,0),MATCH(EPS!AC$2,NoSettings!$C$1:$AH$1,0))</f>
        <v>0</v>
      </c>
      <c r="AD6742">
        <f>INDEX(NoSettings!$C$2:$AH$6843,MATCH(EPS!$F6742,NoSettings!$A$2:$A$6843,0),MATCH(EPS!AD$2,NoSettings!$C$1:$AH$1,0))</f>
        <v>0</v>
      </c>
      <c r="AE6742">
        <f>INDEX(NoSettings!$C$2:$AH$6843,MATCH(EPS!$F6742,NoSettings!$A$2:$A$6843,0),MATCH(EPS!AE$2,NoSettings!$C$1:$AH$1,0))</f>
        <v>0</v>
      </c>
      <c r="AF6742">
        <f>INDEX(NoSettings!$C$2:$AH$6843,MATCH(EPS!$F6742,NoSettings!$A$2:$A$6843,0),MATCH(EPS!AF$2,NoSettings!$C$1:$AH$1,0))</f>
        <v>0</v>
      </c>
      <c r="AG6742">
        <f>INDEX(NoSettings!$C$2:$AH$6843,MATCH(EPS!$F6742,NoSettings!$A$2:$A$6843,0),MATCH(EPS!AG$2,NoSettings!$C$1:$AH$1,0))</f>
        <v>0</v>
      </c>
      <c r="AH6742">
        <f>INDEX(NoSettings!$C$2:$AH$6843,MATCH(EPS!$F6742,NoSettings!$A$2:$A$6843,0),MATCH(EPS!AH$2,NoSettings!$C$1:$AH$1,0))</f>
        <v>0</v>
      </c>
      <c r="AI6742">
        <f>INDEX(NoSettings!$C$2:$AH$6843,MATCH(EPS!$F6742,NoSettings!$A$2:$A$6843,0),MATCH(EPS!AI$2,NoSettings!$C$1:$AH$1,0))</f>
        <v>0</v>
      </c>
      <c r="AJ6742">
        <f>INDEX(NoSettings!$C$2:$AH$6843,MATCH(EPS!$F6742,NoSettings!$A$2:$A$6843,0),MATCH(EPS!AJ$2,NoSettings!$C$1:$AH$1,0))</f>
        <v>0</v>
      </c>
      <c r="AK6742">
        <f>INDEX(NoSettings!$C$2:$AH$6843,MATCH(EPS!$F6742,NoSettings!$A$2:$A$6843,0),MATCH(EPS!AK$2,NoSettings!$C$1:$AH$1,0))</f>
        <v>0</v>
      </c>
    </row>
    <row r="6743" spans="1:37" hidden="1" x14ac:dyDescent="0.25">
      <c r="A6743" s="63" t="s">
        <v>8045</v>
      </c>
      <c r="B6743" t="s">
        <v>8008</v>
      </c>
      <c r="C6743" t="s">
        <v>8040</v>
      </c>
      <c r="D6743" t="s">
        <v>8049</v>
      </c>
      <c r="E6743"/>
      <c r="F6743" t="s">
        <v>6742</v>
      </c>
      <c r="G6743">
        <f>INDEX(NoSettings!$C$2:$AH$6843,MATCH(EPS!$F6743,NoSettings!$A$2:$A$6843,0),MATCH(EPS!G$2,NoSettings!$C$1:$AH$1,0))</f>
        <v>0</v>
      </c>
      <c r="H6743">
        <f>INDEX(NoSettings!$C$2:$AH$6843,MATCH(EPS!$F6743,NoSettings!$A$2:$A$6843,0),MATCH(EPS!H$2,NoSettings!$C$1:$AH$1,0))</f>
        <v>0</v>
      </c>
      <c r="I6743">
        <f>INDEX(NoSettings!$C$2:$AH$6843,MATCH(EPS!$F6743,NoSettings!$A$2:$A$6843,0),MATCH(EPS!I$2,NoSettings!$C$1:$AH$1,0))</f>
        <v>0</v>
      </c>
      <c r="J6743">
        <f>INDEX(NoSettings!$C$2:$AH$6843,MATCH(EPS!$F6743,NoSettings!$A$2:$A$6843,0),MATCH(EPS!J$2,NoSettings!$C$1:$AH$1,0))</f>
        <v>0</v>
      </c>
      <c r="K6743">
        <f>INDEX(NoSettings!$C$2:$AH$6843,MATCH(EPS!$F6743,NoSettings!$A$2:$A$6843,0),MATCH(EPS!K$2,NoSettings!$C$1:$AH$1,0))</f>
        <v>0</v>
      </c>
      <c r="L6743">
        <f>INDEX(NoSettings!$C$2:$AH$6843,MATCH(EPS!$F6743,NoSettings!$A$2:$A$6843,0),MATCH(EPS!L$2,NoSettings!$C$1:$AH$1,0))</f>
        <v>0</v>
      </c>
      <c r="M6743">
        <f>INDEX(NoSettings!$C$2:$AH$6843,MATCH(EPS!$F6743,NoSettings!$A$2:$A$6843,0),MATCH(EPS!M$2,NoSettings!$C$1:$AH$1,0))</f>
        <v>0</v>
      </c>
      <c r="N6743">
        <f>INDEX(NoSettings!$C$2:$AH$6843,MATCH(EPS!$F6743,NoSettings!$A$2:$A$6843,0),MATCH(EPS!N$2,NoSettings!$C$1:$AH$1,0))</f>
        <v>0</v>
      </c>
      <c r="O6743">
        <f>INDEX(NoSettings!$C$2:$AH$6843,MATCH(EPS!$F6743,NoSettings!$A$2:$A$6843,0),MATCH(EPS!O$2,NoSettings!$C$1:$AH$1,0))</f>
        <v>0</v>
      </c>
      <c r="P6743">
        <f>INDEX(NoSettings!$C$2:$AH$6843,MATCH(EPS!$F6743,NoSettings!$A$2:$A$6843,0),MATCH(EPS!P$2,NoSettings!$C$1:$AH$1,0))</f>
        <v>0</v>
      </c>
      <c r="Q6743">
        <f>INDEX(NoSettings!$C$2:$AH$6843,MATCH(EPS!$F6743,NoSettings!$A$2:$A$6843,0),MATCH(EPS!Q$2,NoSettings!$C$1:$AH$1,0))</f>
        <v>0</v>
      </c>
      <c r="R6743">
        <f>INDEX(NoSettings!$C$2:$AH$6843,MATCH(EPS!$F6743,NoSettings!$A$2:$A$6843,0),MATCH(EPS!R$2,NoSettings!$C$1:$AH$1,0))</f>
        <v>0</v>
      </c>
      <c r="S6743">
        <f>INDEX(NoSettings!$C$2:$AH$6843,MATCH(EPS!$F6743,NoSettings!$A$2:$A$6843,0),MATCH(EPS!S$2,NoSettings!$C$1:$AH$1,0))</f>
        <v>0</v>
      </c>
      <c r="T6743">
        <f>INDEX(NoSettings!$C$2:$AH$6843,MATCH(EPS!$F6743,NoSettings!$A$2:$A$6843,0),MATCH(EPS!T$2,NoSettings!$C$1:$AH$1,0))</f>
        <v>0</v>
      </c>
      <c r="U6743">
        <f>INDEX(NoSettings!$C$2:$AH$6843,MATCH(EPS!$F6743,NoSettings!$A$2:$A$6843,0),MATCH(EPS!U$2,NoSettings!$C$1:$AH$1,0))</f>
        <v>0</v>
      </c>
      <c r="V6743">
        <f>INDEX(NoSettings!$C$2:$AH$6843,MATCH(EPS!$F6743,NoSettings!$A$2:$A$6843,0),MATCH(EPS!V$2,NoSettings!$C$1:$AH$1,0))</f>
        <v>0</v>
      </c>
      <c r="W6743">
        <f>INDEX(NoSettings!$C$2:$AH$6843,MATCH(EPS!$F6743,NoSettings!$A$2:$A$6843,0),MATCH(EPS!W$2,NoSettings!$C$1:$AH$1,0))</f>
        <v>0</v>
      </c>
      <c r="X6743">
        <f>INDEX(NoSettings!$C$2:$AH$6843,MATCH(EPS!$F6743,NoSettings!$A$2:$A$6843,0),MATCH(EPS!X$2,NoSettings!$C$1:$AH$1,0))</f>
        <v>0</v>
      </c>
      <c r="Y6743">
        <f>INDEX(NoSettings!$C$2:$AH$6843,MATCH(EPS!$F6743,NoSettings!$A$2:$A$6843,0),MATCH(EPS!Y$2,NoSettings!$C$1:$AH$1,0))</f>
        <v>0</v>
      </c>
      <c r="Z6743">
        <f>INDEX(NoSettings!$C$2:$AH$6843,MATCH(EPS!$F6743,NoSettings!$A$2:$A$6843,0),MATCH(EPS!Z$2,NoSettings!$C$1:$AH$1,0))</f>
        <v>0</v>
      </c>
      <c r="AA6743">
        <f>INDEX(NoSettings!$C$2:$AH$6843,MATCH(EPS!$F6743,NoSettings!$A$2:$A$6843,0),MATCH(EPS!AA$2,NoSettings!$C$1:$AH$1,0))</f>
        <v>0</v>
      </c>
      <c r="AB6743">
        <f>INDEX(NoSettings!$C$2:$AH$6843,MATCH(EPS!$F6743,NoSettings!$A$2:$A$6843,0),MATCH(EPS!AB$2,NoSettings!$C$1:$AH$1,0))</f>
        <v>0</v>
      </c>
      <c r="AC6743">
        <f>INDEX(NoSettings!$C$2:$AH$6843,MATCH(EPS!$F6743,NoSettings!$A$2:$A$6843,0),MATCH(EPS!AC$2,NoSettings!$C$1:$AH$1,0))</f>
        <v>0</v>
      </c>
      <c r="AD6743">
        <f>INDEX(NoSettings!$C$2:$AH$6843,MATCH(EPS!$F6743,NoSettings!$A$2:$A$6843,0),MATCH(EPS!AD$2,NoSettings!$C$1:$AH$1,0))</f>
        <v>0</v>
      </c>
      <c r="AE6743">
        <f>INDEX(NoSettings!$C$2:$AH$6843,MATCH(EPS!$F6743,NoSettings!$A$2:$A$6843,0),MATCH(EPS!AE$2,NoSettings!$C$1:$AH$1,0))</f>
        <v>0</v>
      </c>
      <c r="AF6743">
        <f>INDEX(NoSettings!$C$2:$AH$6843,MATCH(EPS!$F6743,NoSettings!$A$2:$A$6843,0),MATCH(EPS!AF$2,NoSettings!$C$1:$AH$1,0))</f>
        <v>0</v>
      </c>
      <c r="AG6743">
        <f>INDEX(NoSettings!$C$2:$AH$6843,MATCH(EPS!$F6743,NoSettings!$A$2:$A$6843,0),MATCH(EPS!AG$2,NoSettings!$C$1:$AH$1,0))</f>
        <v>0</v>
      </c>
      <c r="AH6743">
        <f>INDEX(NoSettings!$C$2:$AH$6843,MATCH(EPS!$F6743,NoSettings!$A$2:$A$6843,0),MATCH(EPS!AH$2,NoSettings!$C$1:$AH$1,0))</f>
        <v>0</v>
      </c>
      <c r="AI6743">
        <f>INDEX(NoSettings!$C$2:$AH$6843,MATCH(EPS!$F6743,NoSettings!$A$2:$A$6843,0),MATCH(EPS!AI$2,NoSettings!$C$1:$AH$1,0))</f>
        <v>0</v>
      </c>
      <c r="AJ6743">
        <f>INDEX(NoSettings!$C$2:$AH$6843,MATCH(EPS!$F6743,NoSettings!$A$2:$A$6843,0),MATCH(EPS!AJ$2,NoSettings!$C$1:$AH$1,0))</f>
        <v>0</v>
      </c>
      <c r="AK6743">
        <f>INDEX(NoSettings!$C$2:$AH$6843,MATCH(EPS!$F6743,NoSettings!$A$2:$A$6843,0),MATCH(EPS!AK$2,NoSettings!$C$1:$AH$1,0))</f>
        <v>0</v>
      </c>
    </row>
    <row r="6744" spans="1:37" hidden="1" x14ac:dyDescent="0.25">
      <c r="A6744" s="63" t="s">
        <v>8045</v>
      </c>
      <c r="B6744" t="s">
        <v>8008</v>
      </c>
      <c r="C6744" t="s">
        <v>8040</v>
      </c>
      <c r="D6744" t="s">
        <v>8050</v>
      </c>
      <c r="E6744"/>
      <c r="F6744" t="s">
        <v>6743</v>
      </c>
      <c r="G6744">
        <f>INDEX(NoSettings!$C$2:$AH$6843,MATCH(EPS!$F6744,NoSettings!$A$2:$A$6843,0),MATCH(EPS!G$2,NoSettings!$C$1:$AH$1,0))</f>
        <v>356671000000</v>
      </c>
      <c r="H6744">
        <f>INDEX(NoSettings!$C$2:$AH$6843,MATCH(EPS!$F6744,NoSettings!$A$2:$A$6843,0),MATCH(EPS!H$2,NoSettings!$C$1:$AH$1,0))</f>
        <v>340135000000</v>
      </c>
      <c r="I6744">
        <f>INDEX(NoSettings!$C$2:$AH$6843,MATCH(EPS!$F6744,NoSettings!$A$2:$A$6843,0),MATCH(EPS!I$2,NoSettings!$C$1:$AH$1,0))</f>
        <v>326603000000</v>
      </c>
      <c r="J6744">
        <f>INDEX(NoSettings!$C$2:$AH$6843,MATCH(EPS!$F6744,NoSettings!$A$2:$A$6843,0),MATCH(EPS!J$2,NoSettings!$C$1:$AH$1,0))</f>
        <v>315887000000</v>
      </c>
      <c r="K6744">
        <f>INDEX(NoSettings!$C$2:$AH$6843,MATCH(EPS!$F6744,NoSettings!$A$2:$A$6843,0),MATCH(EPS!K$2,NoSettings!$C$1:$AH$1,0))</f>
        <v>307517000000</v>
      </c>
      <c r="L6744">
        <f>INDEX(NoSettings!$C$2:$AH$6843,MATCH(EPS!$F6744,NoSettings!$A$2:$A$6843,0),MATCH(EPS!L$2,NoSettings!$C$1:$AH$1,0))</f>
        <v>301276000000</v>
      </c>
      <c r="M6744">
        <f>INDEX(NoSettings!$C$2:$AH$6843,MATCH(EPS!$F6744,NoSettings!$A$2:$A$6843,0),MATCH(EPS!M$2,NoSettings!$C$1:$AH$1,0))</f>
        <v>296791000000</v>
      </c>
      <c r="N6744">
        <f>INDEX(NoSettings!$C$2:$AH$6843,MATCH(EPS!$F6744,NoSettings!$A$2:$A$6843,0),MATCH(EPS!N$2,NoSettings!$C$1:$AH$1,0))</f>
        <v>293614000000</v>
      </c>
      <c r="O6744">
        <f>INDEX(NoSettings!$C$2:$AH$6843,MATCH(EPS!$F6744,NoSettings!$A$2:$A$6843,0),MATCH(EPS!O$2,NoSettings!$C$1:$AH$1,0))</f>
        <v>291557000000</v>
      </c>
      <c r="P6744">
        <f>INDEX(NoSettings!$C$2:$AH$6843,MATCH(EPS!$F6744,NoSettings!$A$2:$A$6843,0),MATCH(EPS!P$2,NoSettings!$C$1:$AH$1,0))</f>
        <v>290437000000</v>
      </c>
      <c r="Q6744">
        <f>INDEX(NoSettings!$C$2:$AH$6843,MATCH(EPS!$F6744,NoSettings!$A$2:$A$6843,0),MATCH(EPS!Q$2,NoSettings!$C$1:$AH$1,0))</f>
        <v>289875000000</v>
      </c>
      <c r="R6744">
        <f>INDEX(NoSettings!$C$2:$AH$6843,MATCH(EPS!$F6744,NoSettings!$A$2:$A$6843,0),MATCH(EPS!R$2,NoSettings!$C$1:$AH$1,0))</f>
        <v>289873000000</v>
      </c>
      <c r="S6744">
        <f>INDEX(NoSettings!$C$2:$AH$6843,MATCH(EPS!$F6744,NoSettings!$A$2:$A$6843,0),MATCH(EPS!S$2,NoSettings!$C$1:$AH$1,0))</f>
        <v>290203000000</v>
      </c>
      <c r="T6744">
        <f>INDEX(NoSettings!$C$2:$AH$6843,MATCH(EPS!$F6744,NoSettings!$A$2:$A$6843,0),MATCH(EPS!T$2,NoSettings!$C$1:$AH$1,0))</f>
        <v>290863000000</v>
      </c>
      <c r="U6744">
        <f>INDEX(NoSettings!$C$2:$AH$6843,MATCH(EPS!$F6744,NoSettings!$A$2:$A$6843,0),MATCH(EPS!U$2,NoSettings!$C$1:$AH$1,0))</f>
        <v>291625000000</v>
      </c>
      <c r="V6744">
        <f>INDEX(NoSettings!$C$2:$AH$6843,MATCH(EPS!$F6744,NoSettings!$A$2:$A$6843,0),MATCH(EPS!V$2,NoSettings!$C$1:$AH$1,0))</f>
        <v>292654000000</v>
      </c>
      <c r="W6744">
        <f>INDEX(NoSettings!$C$2:$AH$6843,MATCH(EPS!$F6744,NoSettings!$A$2:$A$6843,0),MATCH(EPS!W$2,NoSettings!$C$1:$AH$1,0))</f>
        <v>293918000000</v>
      </c>
      <c r="X6744">
        <f>INDEX(NoSettings!$C$2:$AH$6843,MATCH(EPS!$F6744,NoSettings!$A$2:$A$6843,0),MATCH(EPS!X$2,NoSettings!$C$1:$AH$1,0))</f>
        <v>295146000000</v>
      </c>
      <c r="Y6744">
        <f>INDEX(NoSettings!$C$2:$AH$6843,MATCH(EPS!$F6744,NoSettings!$A$2:$A$6843,0),MATCH(EPS!Y$2,NoSettings!$C$1:$AH$1,0))</f>
        <v>296502000000</v>
      </c>
      <c r="Z6744">
        <f>INDEX(NoSettings!$C$2:$AH$6843,MATCH(EPS!$F6744,NoSettings!$A$2:$A$6843,0),MATCH(EPS!Z$2,NoSettings!$C$1:$AH$1,0))</f>
        <v>297922000000</v>
      </c>
      <c r="AA6744">
        <f>INDEX(NoSettings!$C$2:$AH$6843,MATCH(EPS!$F6744,NoSettings!$A$2:$A$6843,0),MATCH(EPS!AA$2,NoSettings!$C$1:$AH$1,0))</f>
        <v>299338000000</v>
      </c>
      <c r="AB6744">
        <f>INDEX(NoSettings!$C$2:$AH$6843,MATCH(EPS!$F6744,NoSettings!$A$2:$A$6843,0),MATCH(EPS!AB$2,NoSettings!$C$1:$AH$1,0))</f>
        <v>301265000000</v>
      </c>
      <c r="AC6744">
        <f>INDEX(NoSettings!$C$2:$AH$6843,MATCH(EPS!$F6744,NoSettings!$A$2:$A$6843,0),MATCH(EPS!AC$2,NoSettings!$C$1:$AH$1,0))</f>
        <v>303148000000</v>
      </c>
      <c r="AD6744">
        <f>INDEX(NoSettings!$C$2:$AH$6843,MATCH(EPS!$F6744,NoSettings!$A$2:$A$6843,0),MATCH(EPS!AD$2,NoSettings!$C$1:$AH$1,0))</f>
        <v>304919000000</v>
      </c>
      <c r="AE6744">
        <f>INDEX(NoSettings!$C$2:$AH$6843,MATCH(EPS!$F6744,NoSettings!$A$2:$A$6843,0),MATCH(EPS!AE$2,NoSettings!$C$1:$AH$1,0))</f>
        <v>306718000000</v>
      </c>
      <c r="AF6744">
        <f>INDEX(NoSettings!$C$2:$AH$6843,MATCH(EPS!$F6744,NoSettings!$A$2:$A$6843,0),MATCH(EPS!AF$2,NoSettings!$C$1:$AH$1,0))</f>
        <v>308495000000</v>
      </c>
      <c r="AG6744">
        <f>INDEX(NoSettings!$C$2:$AH$6843,MATCH(EPS!$F6744,NoSettings!$A$2:$A$6843,0),MATCH(EPS!AG$2,NoSettings!$C$1:$AH$1,0))</f>
        <v>310263000000</v>
      </c>
      <c r="AH6744">
        <f>INDEX(NoSettings!$C$2:$AH$6843,MATCH(EPS!$F6744,NoSettings!$A$2:$A$6843,0),MATCH(EPS!AH$2,NoSettings!$C$1:$AH$1,0))</f>
        <v>312059000000</v>
      </c>
      <c r="AI6744">
        <f>INDEX(NoSettings!$C$2:$AH$6843,MATCH(EPS!$F6744,NoSettings!$A$2:$A$6843,0),MATCH(EPS!AI$2,NoSettings!$C$1:$AH$1,0))</f>
        <v>313892000000</v>
      </c>
      <c r="AJ6744">
        <f>INDEX(NoSettings!$C$2:$AH$6843,MATCH(EPS!$F6744,NoSettings!$A$2:$A$6843,0),MATCH(EPS!AJ$2,NoSettings!$C$1:$AH$1,0))</f>
        <v>315771000000</v>
      </c>
      <c r="AK6744">
        <f>INDEX(NoSettings!$C$2:$AH$6843,MATCH(EPS!$F6744,NoSettings!$A$2:$A$6843,0),MATCH(EPS!AK$2,NoSettings!$C$1:$AH$1,0))</f>
        <v>317706000000</v>
      </c>
    </row>
    <row r="6745" spans="1:37" hidden="1" x14ac:dyDescent="0.25">
      <c r="A6745" s="63" t="s">
        <v>8045</v>
      </c>
      <c r="B6745" t="s">
        <v>8008</v>
      </c>
      <c r="C6745" t="s">
        <v>8040</v>
      </c>
      <c r="D6745" t="s">
        <v>8051</v>
      </c>
      <c r="E6745"/>
      <c r="F6745" t="s">
        <v>6744</v>
      </c>
      <c r="G6745">
        <f>INDEX(NoSettings!$C$2:$AH$6843,MATCH(EPS!$F6745,NoSettings!$A$2:$A$6843,0),MATCH(EPS!G$2,NoSettings!$C$1:$AH$1,0))</f>
        <v>0</v>
      </c>
      <c r="H6745">
        <f>INDEX(NoSettings!$C$2:$AH$6843,MATCH(EPS!$F6745,NoSettings!$A$2:$A$6843,0),MATCH(EPS!H$2,NoSettings!$C$1:$AH$1,0))</f>
        <v>0</v>
      </c>
      <c r="I6745">
        <f>INDEX(NoSettings!$C$2:$AH$6843,MATCH(EPS!$F6745,NoSettings!$A$2:$A$6843,0),MATCH(EPS!I$2,NoSettings!$C$1:$AH$1,0))</f>
        <v>0</v>
      </c>
      <c r="J6745">
        <f>INDEX(NoSettings!$C$2:$AH$6843,MATCH(EPS!$F6745,NoSettings!$A$2:$A$6843,0),MATCH(EPS!J$2,NoSettings!$C$1:$AH$1,0))</f>
        <v>0</v>
      </c>
      <c r="K6745">
        <f>INDEX(NoSettings!$C$2:$AH$6843,MATCH(EPS!$F6745,NoSettings!$A$2:$A$6843,0),MATCH(EPS!K$2,NoSettings!$C$1:$AH$1,0))</f>
        <v>0</v>
      </c>
      <c r="L6745">
        <f>INDEX(NoSettings!$C$2:$AH$6843,MATCH(EPS!$F6745,NoSettings!$A$2:$A$6843,0),MATCH(EPS!L$2,NoSettings!$C$1:$AH$1,0))</f>
        <v>0</v>
      </c>
      <c r="M6745">
        <f>INDEX(NoSettings!$C$2:$AH$6843,MATCH(EPS!$F6745,NoSettings!$A$2:$A$6843,0),MATCH(EPS!M$2,NoSettings!$C$1:$AH$1,0))</f>
        <v>0</v>
      </c>
      <c r="N6745">
        <f>INDEX(NoSettings!$C$2:$AH$6843,MATCH(EPS!$F6745,NoSettings!$A$2:$A$6843,0),MATCH(EPS!N$2,NoSettings!$C$1:$AH$1,0))</f>
        <v>0</v>
      </c>
      <c r="O6745">
        <f>INDEX(NoSettings!$C$2:$AH$6843,MATCH(EPS!$F6745,NoSettings!$A$2:$A$6843,0),MATCH(EPS!O$2,NoSettings!$C$1:$AH$1,0))</f>
        <v>0</v>
      </c>
      <c r="P6745">
        <f>INDEX(NoSettings!$C$2:$AH$6843,MATCH(EPS!$F6745,NoSettings!$A$2:$A$6843,0),MATCH(EPS!P$2,NoSettings!$C$1:$AH$1,0))</f>
        <v>0</v>
      </c>
      <c r="Q6745">
        <f>INDEX(NoSettings!$C$2:$AH$6843,MATCH(EPS!$F6745,NoSettings!$A$2:$A$6843,0),MATCH(EPS!Q$2,NoSettings!$C$1:$AH$1,0))</f>
        <v>0</v>
      </c>
      <c r="R6745">
        <f>INDEX(NoSettings!$C$2:$AH$6843,MATCH(EPS!$F6745,NoSettings!$A$2:$A$6843,0),MATCH(EPS!R$2,NoSettings!$C$1:$AH$1,0))</f>
        <v>0</v>
      </c>
      <c r="S6745">
        <f>INDEX(NoSettings!$C$2:$AH$6843,MATCH(EPS!$F6745,NoSettings!$A$2:$A$6843,0),MATCH(EPS!S$2,NoSettings!$C$1:$AH$1,0))</f>
        <v>0</v>
      </c>
      <c r="T6745">
        <f>INDEX(NoSettings!$C$2:$AH$6843,MATCH(EPS!$F6745,NoSettings!$A$2:$A$6843,0),MATCH(EPS!T$2,NoSettings!$C$1:$AH$1,0))</f>
        <v>0</v>
      </c>
      <c r="U6745">
        <f>INDEX(NoSettings!$C$2:$AH$6843,MATCH(EPS!$F6745,NoSettings!$A$2:$A$6843,0),MATCH(EPS!U$2,NoSettings!$C$1:$AH$1,0))</f>
        <v>0</v>
      </c>
      <c r="V6745">
        <f>INDEX(NoSettings!$C$2:$AH$6843,MATCH(EPS!$F6745,NoSettings!$A$2:$A$6843,0),MATCH(EPS!V$2,NoSettings!$C$1:$AH$1,0))</f>
        <v>0</v>
      </c>
      <c r="W6745">
        <f>INDEX(NoSettings!$C$2:$AH$6843,MATCH(EPS!$F6745,NoSettings!$A$2:$A$6843,0),MATCH(EPS!W$2,NoSettings!$C$1:$AH$1,0))</f>
        <v>0</v>
      </c>
      <c r="X6745">
        <f>INDEX(NoSettings!$C$2:$AH$6843,MATCH(EPS!$F6745,NoSettings!$A$2:$A$6843,0),MATCH(EPS!X$2,NoSettings!$C$1:$AH$1,0))</f>
        <v>0</v>
      </c>
      <c r="Y6745">
        <f>INDEX(NoSettings!$C$2:$AH$6843,MATCH(EPS!$F6745,NoSettings!$A$2:$A$6843,0),MATCH(EPS!Y$2,NoSettings!$C$1:$AH$1,0))</f>
        <v>0</v>
      </c>
      <c r="Z6745">
        <f>INDEX(NoSettings!$C$2:$AH$6843,MATCH(EPS!$F6745,NoSettings!$A$2:$A$6843,0),MATCH(EPS!Z$2,NoSettings!$C$1:$AH$1,0))</f>
        <v>0</v>
      </c>
      <c r="AA6745">
        <f>INDEX(NoSettings!$C$2:$AH$6843,MATCH(EPS!$F6745,NoSettings!$A$2:$A$6843,0),MATCH(EPS!AA$2,NoSettings!$C$1:$AH$1,0))</f>
        <v>0</v>
      </c>
      <c r="AB6745">
        <f>INDEX(NoSettings!$C$2:$AH$6843,MATCH(EPS!$F6745,NoSettings!$A$2:$A$6843,0),MATCH(EPS!AB$2,NoSettings!$C$1:$AH$1,0))</f>
        <v>0</v>
      </c>
      <c r="AC6745">
        <f>INDEX(NoSettings!$C$2:$AH$6843,MATCH(EPS!$F6745,NoSettings!$A$2:$A$6843,0),MATCH(EPS!AC$2,NoSettings!$C$1:$AH$1,0))</f>
        <v>0</v>
      </c>
      <c r="AD6745">
        <f>INDEX(NoSettings!$C$2:$AH$6843,MATCH(EPS!$F6745,NoSettings!$A$2:$A$6843,0),MATCH(EPS!AD$2,NoSettings!$C$1:$AH$1,0))</f>
        <v>0</v>
      </c>
      <c r="AE6745">
        <f>INDEX(NoSettings!$C$2:$AH$6843,MATCH(EPS!$F6745,NoSettings!$A$2:$A$6843,0),MATCH(EPS!AE$2,NoSettings!$C$1:$AH$1,0))</f>
        <v>0</v>
      </c>
      <c r="AF6745">
        <f>INDEX(NoSettings!$C$2:$AH$6843,MATCH(EPS!$F6745,NoSettings!$A$2:$A$6843,0),MATCH(EPS!AF$2,NoSettings!$C$1:$AH$1,0))</f>
        <v>0</v>
      </c>
      <c r="AG6745">
        <f>INDEX(NoSettings!$C$2:$AH$6843,MATCH(EPS!$F6745,NoSettings!$A$2:$A$6843,0),MATCH(EPS!AG$2,NoSettings!$C$1:$AH$1,0))</f>
        <v>0</v>
      </c>
      <c r="AH6745">
        <f>INDEX(NoSettings!$C$2:$AH$6843,MATCH(EPS!$F6745,NoSettings!$A$2:$A$6843,0),MATCH(EPS!AH$2,NoSettings!$C$1:$AH$1,0))</f>
        <v>0</v>
      </c>
      <c r="AI6745">
        <f>INDEX(NoSettings!$C$2:$AH$6843,MATCH(EPS!$F6745,NoSettings!$A$2:$A$6843,0),MATCH(EPS!AI$2,NoSettings!$C$1:$AH$1,0))</f>
        <v>0</v>
      </c>
      <c r="AJ6745">
        <f>INDEX(NoSettings!$C$2:$AH$6843,MATCH(EPS!$F6745,NoSettings!$A$2:$A$6843,0),MATCH(EPS!AJ$2,NoSettings!$C$1:$AH$1,0))</f>
        <v>0</v>
      </c>
      <c r="AK6745">
        <f>INDEX(NoSettings!$C$2:$AH$6843,MATCH(EPS!$F6745,NoSettings!$A$2:$A$6843,0),MATCH(EPS!AK$2,NoSettings!$C$1:$AH$1,0))</f>
        <v>0</v>
      </c>
    </row>
    <row r="6746" spans="1:37" hidden="1" x14ac:dyDescent="0.25">
      <c r="A6746" s="63" t="s">
        <v>8045</v>
      </c>
      <c r="B6746" t="s">
        <v>8008</v>
      </c>
      <c r="C6746" t="s">
        <v>8041</v>
      </c>
      <c r="D6746" t="s">
        <v>8046</v>
      </c>
      <c r="E6746"/>
      <c r="F6746" t="s">
        <v>6745</v>
      </c>
      <c r="G6746">
        <f>INDEX(NoSettings!$C$2:$AH$6843,MATCH(EPS!$F6746,NoSettings!$A$2:$A$6843,0),MATCH(EPS!G$2,NoSettings!$C$1:$AH$1,0))</f>
        <v>0</v>
      </c>
      <c r="H6746">
        <f>INDEX(NoSettings!$C$2:$AH$6843,MATCH(EPS!$F6746,NoSettings!$A$2:$A$6843,0),MATCH(EPS!H$2,NoSettings!$C$1:$AH$1,0))</f>
        <v>0</v>
      </c>
      <c r="I6746">
        <f>INDEX(NoSettings!$C$2:$AH$6843,MATCH(EPS!$F6746,NoSettings!$A$2:$A$6843,0),MATCH(EPS!I$2,NoSettings!$C$1:$AH$1,0))</f>
        <v>0</v>
      </c>
      <c r="J6746">
        <f>INDEX(NoSettings!$C$2:$AH$6843,MATCH(EPS!$F6746,NoSettings!$A$2:$A$6843,0),MATCH(EPS!J$2,NoSettings!$C$1:$AH$1,0))</f>
        <v>0</v>
      </c>
      <c r="K6746">
        <f>INDEX(NoSettings!$C$2:$AH$6843,MATCH(EPS!$F6746,NoSettings!$A$2:$A$6843,0),MATCH(EPS!K$2,NoSettings!$C$1:$AH$1,0))</f>
        <v>0</v>
      </c>
      <c r="L6746">
        <f>INDEX(NoSettings!$C$2:$AH$6843,MATCH(EPS!$F6746,NoSettings!$A$2:$A$6843,0),MATCH(EPS!L$2,NoSettings!$C$1:$AH$1,0))</f>
        <v>0</v>
      </c>
      <c r="M6746">
        <f>INDEX(NoSettings!$C$2:$AH$6843,MATCH(EPS!$F6746,NoSettings!$A$2:$A$6843,0),MATCH(EPS!M$2,NoSettings!$C$1:$AH$1,0))</f>
        <v>0</v>
      </c>
      <c r="N6746">
        <f>INDEX(NoSettings!$C$2:$AH$6843,MATCH(EPS!$F6746,NoSettings!$A$2:$A$6843,0),MATCH(EPS!N$2,NoSettings!$C$1:$AH$1,0))</f>
        <v>0</v>
      </c>
      <c r="O6746">
        <f>INDEX(NoSettings!$C$2:$AH$6843,MATCH(EPS!$F6746,NoSettings!$A$2:$A$6843,0),MATCH(EPS!O$2,NoSettings!$C$1:$AH$1,0))</f>
        <v>0</v>
      </c>
      <c r="P6746">
        <f>INDEX(NoSettings!$C$2:$AH$6843,MATCH(EPS!$F6746,NoSettings!$A$2:$A$6843,0),MATCH(EPS!P$2,NoSettings!$C$1:$AH$1,0))</f>
        <v>0</v>
      </c>
      <c r="Q6746">
        <f>INDEX(NoSettings!$C$2:$AH$6843,MATCH(EPS!$F6746,NoSettings!$A$2:$A$6843,0),MATCH(EPS!Q$2,NoSettings!$C$1:$AH$1,0))</f>
        <v>0</v>
      </c>
      <c r="R6746">
        <f>INDEX(NoSettings!$C$2:$AH$6843,MATCH(EPS!$F6746,NoSettings!$A$2:$A$6843,0),MATCH(EPS!R$2,NoSettings!$C$1:$AH$1,0))</f>
        <v>0</v>
      </c>
      <c r="S6746">
        <f>INDEX(NoSettings!$C$2:$AH$6843,MATCH(EPS!$F6746,NoSettings!$A$2:$A$6843,0),MATCH(EPS!S$2,NoSettings!$C$1:$AH$1,0))</f>
        <v>0</v>
      </c>
      <c r="T6746">
        <f>INDEX(NoSettings!$C$2:$AH$6843,MATCH(EPS!$F6746,NoSettings!$A$2:$A$6843,0),MATCH(EPS!T$2,NoSettings!$C$1:$AH$1,0))</f>
        <v>0</v>
      </c>
      <c r="U6746">
        <f>INDEX(NoSettings!$C$2:$AH$6843,MATCH(EPS!$F6746,NoSettings!$A$2:$A$6843,0),MATCH(EPS!U$2,NoSettings!$C$1:$AH$1,0))</f>
        <v>0</v>
      </c>
      <c r="V6746">
        <f>INDEX(NoSettings!$C$2:$AH$6843,MATCH(EPS!$F6746,NoSettings!$A$2:$A$6843,0),MATCH(EPS!V$2,NoSettings!$C$1:$AH$1,0))</f>
        <v>0</v>
      </c>
      <c r="W6746">
        <f>INDEX(NoSettings!$C$2:$AH$6843,MATCH(EPS!$F6746,NoSettings!$A$2:$A$6843,0),MATCH(EPS!W$2,NoSettings!$C$1:$AH$1,0))</f>
        <v>0</v>
      </c>
      <c r="X6746">
        <f>INDEX(NoSettings!$C$2:$AH$6843,MATCH(EPS!$F6746,NoSettings!$A$2:$A$6843,0),MATCH(EPS!X$2,NoSettings!$C$1:$AH$1,0))</f>
        <v>0</v>
      </c>
      <c r="Y6746">
        <f>INDEX(NoSettings!$C$2:$AH$6843,MATCH(EPS!$F6746,NoSettings!$A$2:$A$6843,0),MATCH(EPS!Y$2,NoSettings!$C$1:$AH$1,0))</f>
        <v>0</v>
      </c>
      <c r="Z6746">
        <f>INDEX(NoSettings!$C$2:$AH$6843,MATCH(EPS!$F6746,NoSettings!$A$2:$A$6843,0),MATCH(EPS!Z$2,NoSettings!$C$1:$AH$1,0))</f>
        <v>0</v>
      </c>
      <c r="AA6746">
        <f>INDEX(NoSettings!$C$2:$AH$6843,MATCH(EPS!$F6746,NoSettings!$A$2:$A$6843,0),MATCH(EPS!AA$2,NoSettings!$C$1:$AH$1,0))</f>
        <v>0</v>
      </c>
      <c r="AB6746">
        <f>INDEX(NoSettings!$C$2:$AH$6843,MATCH(EPS!$F6746,NoSettings!$A$2:$A$6843,0),MATCH(EPS!AB$2,NoSettings!$C$1:$AH$1,0))</f>
        <v>0</v>
      </c>
      <c r="AC6746">
        <f>INDEX(NoSettings!$C$2:$AH$6843,MATCH(EPS!$F6746,NoSettings!$A$2:$A$6843,0),MATCH(EPS!AC$2,NoSettings!$C$1:$AH$1,0))</f>
        <v>0</v>
      </c>
      <c r="AD6746">
        <f>INDEX(NoSettings!$C$2:$AH$6843,MATCH(EPS!$F6746,NoSettings!$A$2:$A$6843,0),MATCH(EPS!AD$2,NoSettings!$C$1:$AH$1,0))</f>
        <v>0</v>
      </c>
      <c r="AE6746">
        <f>INDEX(NoSettings!$C$2:$AH$6843,MATCH(EPS!$F6746,NoSettings!$A$2:$A$6843,0),MATCH(EPS!AE$2,NoSettings!$C$1:$AH$1,0))</f>
        <v>0</v>
      </c>
      <c r="AF6746">
        <f>INDEX(NoSettings!$C$2:$AH$6843,MATCH(EPS!$F6746,NoSettings!$A$2:$A$6843,0),MATCH(EPS!AF$2,NoSettings!$C$1:$AH$1,0))</f>
        <v>0</v>
      </c>
      <c r="AG6746">
        <f>INDEX(NoSettings!$C$2:$AH$6843,MATCH(EPS!$F6746,NoSettings!$A$2:$A$6843,0),MATCH(EPS!AG$2,NoSettings!$C$1:$AH$1,0))</f>
        <v>0</v>
      </c>
      <c r="AH6746">
        <f>INDEX(NoSettings!$C$2:$AH$6843,MATCH(EPS!$F6746,NoSettings!$A$2:$A$6843,0),MATCH(EPS!AH$2,NoSettings!$C$1:$AH$1,0))</f>
        <v>0</v>
      </c>
      <c r="AI6746">
        <f>INDEX(NoSettings!$C$2:$AH$6843,MATCH(EPS!$F6746,NoSettings!$A$2:$A$6843,0),MATCH(EPS!AI$2,NoSettings!$C$1:$AH$1,0))</f>
        <v>0</v>
      </c>
      <c r="AJ6746">
        <f>INDEX(NoSettings!$C$2:$AH$6843,MATCH(EPS!$F6746,NoSettings!$A$2:$A$6843,0),MATCH(EPS!AJ$2,NoSettings!$C$1:$AH$1,0))</f>
        <v>0</v>
      </c>
      <c r="AK6746">
        <f>INDEX(NoSettings!$C$2:$AH$6843,MATCH(EPS!$F6746,NoSettings!$A$2:$A$6843,0),MATCH(EPS!AK$2,NoSettings!$C$1:$AH$1,0))</f>
        <v>0</v>
      </c>
    </row>
    <row r="6747" spans="1:37" hidden="1" x14ac:dyDescent="0.25">
      <c r="A6747" s="63" t="s">
        <v>8045</v>
      </c>
      <c r="B6747" t="s">
        <v>8008</v>
      </c>
      <c r="C6747" t="s">
        <v>8041</v>
      </c>
      <c r="D6747" t="s">
        <v>8047</v>
      </c>
      <c r="E6747"/>
      <c r="F6747" t="s">
        <v>6746</v>
      </c>
      <c r="G6747">
        <f>INDEX(NoSettings!$C$2:$AH$6843,MATCH(EPS!$F6747,NoSettings!$A$2:$A$6843,0),MATCH(EPS!G$2,NoSettings!$C$1:$AH$1,0))</f>
        <v>0</v>
      </c>
      <c r="H6747">
        <f>INDEX(NoSettings!$C$2:$AH$6843,MATCH(EPS!$F6747,NoSettings!$A$2:$A$6843,0),MATCH(EPS!H$2,NoSettings!$C$1:$AH$1,0))</f>
        <v>0</v>
      </c>
      <c r="I6747">
        <f>INDEX(NoSettings!$C$2:$AH$6843,MATCH(EPS!$F6747,NoSettings!$A$2:$A$6843,0),MATCH(EPS!I$2,NoSettings!$C$1:$AH$1,0))</f>
        <v>0</v>
      </c>
      <c r="J6747">
        <f>INDEX(NoSettings!$C$2:$AH$6843,MATCH(EPS!$F6747,NoSettings!$A$2:$A$6843,0),MATCH(EPS!J$2,NoSettings!$C$1:$AH$1,0))</f>
        <v>0</v>
      </c>
      <c r="K6747">
        <f>INDEX(NoSettings!$C$2:$AH$6843,MATCH(EPS!$F6747,NoSettings!$A$2:$A$6843,0),MATCH(EPS!K$2,NoSettings!$C$1:$AH$1,0))</f>
        <v>0</v>
      </c>
      <c r="L6747">
        <f>INDEX(NoSettings!$C$2:$AH$6843,MATCH(EPS!$F6747,NoSettings!$A$2:$A$6843,0),MATCH(EPS!L$2,NoSettings!$C$1:$AH$1,0))</f>
        <v>0</v>
      </c>
      <c r="M6747">
        <f>INDEX(NoSettings!$C$2:$AH$6843,MATCH(EPS!$F6747,NoSettings!$A$2:$A$6843,0),MATCH(EPS!M$2,NoSettings!$C$1:$AH$1,0))</f>
        <v>0</v>
      </c>
      <c r="N6747">
        <f>INDEX(NoSettings!$C$2:$AH$6843,MATCH(EPS!$F6747,NoSettings!$A$2:$A$6843,0),MATCH(EPS!N$2,NoSettings!$C$1:$AH$1,0))</f>
        <v>0</v>
      </c>
      <c r="O6747">
        <f>INDEX(NoSettings!$C$2:$AH$6843,MATCH(EPS!$F6747,NoSettings!$A$2:$A$6843,0),MATCH(EPS!O$2,NoSettings!$C$1:$AH$1,0))</f>
        <v>0</v>
      </c>
      <c r="P6747">
        <f>INDEX(NoSettings!$C$2:$AH$6843,MATCH(EPS!$F6747,NoSettings!$A$2:$A$6843,0),MATCH(EPS!P$2,NoSettings!$C$1:$AH$1,0))</f>
        <v>0</v>
      </c>
      <c r="Q6747">
        <f>INDEX(NoSettings!$C$2:$AH$6843,MATCH(EPS!$F6747,NoSettings!$A$2:$A$6843,0),MATCH(EPS!Q$2,NoSettings!$C$1:$AH$1,0))</f>
        <v>0</v>
      </c>
      <c r="R6747">
        <f>INDEX(NoSettings!$C$2:$AH$6843,MATCH(EPS!$F6747,NoSettings!$A$2:$A$6843,0),MATCH(EPS!R$2,NoSettings!$C$1:$AH$1,0))</f>
        <v>0</v>
      </c>
      <c r="S6747">
        <f>INDEX(NoSettings!$C$2:$AH$6843,MATCH(EPS!$F6747,NoSettings!$A$2:$A$6843,0),MATCH(EPS!S$2,NoSettings!$C$1:$AH$1,0))</f>
        <v>0</v>
      </c>
      <c r="T6747">
        <f>INDEX(NoSettings!$C$2:$AH$6843,MATCH(EPS!$F6747,NoSettings!$A$2:$A$6843,0),MATCH(EPS!T$2,NoSettings!$C$1:$AH$1,0))</f>
        <v>0</v>
      </c>
      <c r="U6747">
        <f>INDEX(NoSettings!$C$2:$AH$6843,MATCH(EPS!$F6747,NoSettings!$A$2:$A$6843,0),MATCH(EPS!U$2,NoSettings!$C$1:$AH$1,0))</f>
        <v>0</v>
      </c>
      <c r="V6747">
        <f>INDEX(NoSettings!$C$2:$AH$6843,MATCH(EPS!$F6747,NoSettings!$A$2:$A$6843,0),MATCH(EPS!V$2,NoSettings!$C$1:$AH$1,0))</f>
        <v>0</v>
      </c>
      <c r="W6747">
        <f>INDEX(NoSettings!$C$2:$AH$6843,MATCH(EPS!$F6747,NoSettings!$A$2:$A$6843,0),MATCH(EPS!W$2,NoSettings!$C$1:$AH$1,0))</f>
        <v>0</v>
      </c>
      <c r="X6747">
        <f>INDEX(NoSettings!$C$2:$AH$6843,MATCH(EPS!$F6747,NoSettings!$A$2:$A$6843,0),MATCH(EPS!X$2,NoSettings!$C$1:$AH$1,0))</f>
        <v>0</v>
      </c>
      <c r="Y6747">
        <f>INDEX(NoSettings!$C$2:$AH$6843,MATCH(EPS!$F6747,NoSettings!$A$2:$A$6843,0),MATCH(EPS!Y$2,NoSettings!$C$1:$AH$1,0))</f>
        <v>0</v>
      </c>
      <c r="Z6747">
        <f>INDEX(NoSettings!$C$2:$AH$6843,MATCH(EPS!$F6747,NoSettings!$A$2:$A$6843,0),MATCH(EPS!Z$2,NoSettings!$C$1:$AH$1,0))</f>
        <v>0</v>
      </c>
      <c r="AA6747">
        <f>INDEX(NoSettings!$C$2:$AH$6843,MATCH(EPS!$F6747,NoSettings!$A$2:$A$6843,0),MATCH(EPS!AA$2,NoSettings!$C$1:$AH$1,0))</f>
        <v>0</v>
      </c>
      <c r="AB6747">
        <f>INDEX(NoSettings!$C$2:$AH$6843,MATCH(EPS!$F6747,NoSettings!$A$2:$A$6843,0),MATCH(EPS!AB$2,NoSettings!$C$1:$AH$1,0))</f>
        <v>0</v>
      </c>
      <c r="AC6747">
        <f>INDEX(NoSettings!$C$2:$AH$6843,MATCH(EPS!$F6747,NoSettings!$A$2:$A$6843,0),MATCH(EPS!AC$2,NoSettings!$C$1:$AH$1,0))</f>
        <v>0</v>
      </c>
      <c r="AD6747">
        <f>INDEX(NoSettings!$C$2:$AH$6843,MATCH(EPS!$F6747,NoSettings!$A$2:$A$6843,0),MATCH(EPS!AD$2,NoSettings!$C$1:$AH$1,0))</f>
        <v>0</v>
      </c>
      <c r="AE6747">
        <f>INDEX(NoSettings!$C$2:$AH$6843,MATCH(EPS!$F6747,NoSettings!$A$2:$A$6843,0),MATCH(EPS!AE$2,NoSettings!$C$1:$AH$1,0))</f>
        <v>0</v>
      </c>
      <c r="AF6747">
        <f>INDEX(NoSettings!$C$2:$AH$6843,MATCH(EPS!$F6747,NoSettings!$A$2:$A$6843,0),MATCH(EPS!AF$2,NoSettings!$C$1:$AH$1,0))</f>
        <v>0</v>
      </c>
      <c r="AG6747">
        <f>INDEX(NoSettings!$C$2:$AH$6843,MATCH(EPS!$F6747,NoSettings!$A$2:$A$6843,0),MATCH(EPS!AG$2,NoSettings!$C$1:$AH$1,0))</f>
        <v>0</v>
      </c>
      <c r="AH6747">
        <f>INDEX(NoSettings!$C$2:$AH$6843,MATCH(EPS!$F6747,NoSettings!$A$2:$A$6843,0),MATCH(EPS!AH$2,NoSettings!$C$1:$AH$1,0))</f>
        <v>0</v>
      </c>
      <c r="AI6747">
        <f>INDEX(NoSettings!$C$2:$AH$6843,MATCH(EPS!$F6747,NoSettings!$A$2:$A$6843,0),MATCH(EPS!AI$2,NoSettings!$C$1:$AH$1,0))</f>
        <v>0</v>
      </c>
      <c r="AJ6747">
        <f>INDEX(NoSettings!$C$2:$AH$6843,MATCH(EPS!$F6747,NoSettings!$A$2:$A$6843,0),MATCH(EPS!AJ$2,NoSettings!$C$1:$AH$1,0))</f>
        <v>0</v>
      </c>
      <c r="AK6747">
        <f>INDEX(NoSettings!$C$2:$AH$6843,MATCH(EPS!$F6747,NoSettings!$A$2:$A$6843,0),MATCH(EPS!AK$2,NoSettings!$C$1:$AH$1,0))</f>
        <v>0</v>
      </c>
    </row>
    <row r="6748" spans="1:37" hidden="1" x14ac:dyDescent="0.25">
      <c r="A6748" s="63" t="s">
        <v>8045</v>
      </c>
      <c r="B6748" t="s">
        <v>8008</v>
      </c>
      <c r="C6748" t="s">
        <v>8041</v>
      </c>
      <c r="D6748" t="s">
        <v>8048</v>
      </c>
      <c r="E6748"/>
      <c r="F6748" t="s">
        <v>6747</v>
      </c>
      <c r="G6748">
        <f>INDEX(NoSettings!$C$2:$AH$6843,MATCH(EPS!$F6748,NoSettings!$A$2:$A$6843,0),MATCH(EPS!G$2,NoSettings!$C$1:$AH$1,0))</f>
        <v>0</v>
      </c>
      <c r="H6748">
        <f>INDEX(NoSettings!$C$2:$AH$6843,MATCH(EPS!$F6748,NoSettings!$A$2:$A$6843,0),MATCH(EPS!H$2,NoSettings!$C$1:$AH$1,0))</f>
        <v>0</v>
      </c>
      <c r="I6748">
        <f>INDEX(NoSettings!$C$2:$AH$6843,MATCH(EPS!$F6748,NoSettings!$A$2:$A$6843,0),MATCH(EPS!I$2,NoSettings!$C$1:$AH$1,0))</f>
        <v>0</v>
      </c>
      <c r="J6748">
        <f>INDEX(NoSettings!$C$2:$AH$6843,MATCH(EPS!$F6748,NoSettings!$A$2:$A$6843,0),MATCH(EPS!J$2,NoSettings!$C$1:$AH$1,0))</f>
        <v>0</v>
      </c>
      <c r="K6748">
        <f>INDEX(NoSettings!$C$2:$AH$6843,MATCH(EPS!$F6748,NoSettings!$A$2:$A$6843,0),MATCH(EPS!K$2,NoSettings!$C$1:$AH$1,0))</f>
        <v>0</v>
      </c>
      <c r="L6748">
        <f>INDEX(NoSettings!$C$2:$AH$6843,MATCH(EPS!$F6748,NoSettings!$A$2:$A$6843,0),MATCH(EPS!L$2,NoSettings!$C$1:$AH$1,0))</f>
        <v>0</v>
      </c>
      <c r="M6748">
        <f>INDEX(NoSettings!$C$2:$AH$6843,MATCH(EPS!$F6748,NoSettings!$A$2:$A$6843,0),MATCH(EPS!M$2,NoSettings!$C$1:$AH$1,0))</f>
        <v>0</v>
      </c>
      <c r="N6748">
        <f>INDEX(NoSettings!$C$2:$AH$6843,MATCH(EPS!$F6748,NoSettings!$A$2:$A$6843,0),MATCH(EPS!N$2,NoSettings!$C$1:$AH$1,0))</f>
        <v>0</v>
      </c>
      <c r="O6748">
        <f>INDEX(NoSettings!$C$2:$AH$6843,MATCH(EPS!$F6748,NoSettings!$A$2:$A$6843,0),MATCH(EPS!O$2,NoSettings!$C$1:$AH$1,0))</f>
        <v>0</v>
      </c>
      <c r="P6748">
        <f>INDEX(NoSettings!$C$2:$AH$6843,MATCH(EPS!$F6748,NoSettings!$A$2:$A$6843,0),MATCH(EPS!P$2,NoSettings!$C$1:$AH$1,0))</f>
        <v>0</v>
      </c>
      <c r="Q6748">
        <f>INDEX(NoSettings!$C$2:$AH$6843,MATCH(EPS!$F6748,NoSettings!$A$2:$A$6843,0),MATCH(EPS!Q$2,NoSettings!$C$1:$AH$1,0))</f>
        <v>0</v>
      </c>
      <c r="R6748">
        <f>INDEX(NoSettings!$C$2:$AH$6843,MATCH(EPS!$F6748,NoSettings!$A$2:$A$6843,0),MATCH(EPS!R$2,NoSettings!$C$1:$AH$1,0))</f>
        <v>0</v>
      </c>
      <c r="S6748">
        <f>INDEX(NoSettings!$C$2:$AH$6843,MATCH(EPS!$F6748,NoSettings!$A$2:$A$6843,0),MATCH(EPS!S$2,NoSettings!$C$1:$AH$1,0))</f>
        <v>0</v>
      </c>
      <c r="T6748">
        <f>INDEX(NoSettings!$C$2:$AH$6843,MATCH(EPS!$F6748,NoSettings!$A$2:$A$6843,0),MATCH(EPS!T$2,NoSettings!$C$1:$AH$1,0))</f>
        <v>0</v>
      </c>
      <c r="U6748">
        <f>INDEX(NoSettings!$C$2:$AH$6843,MATCH(EPS!$F6748,NoSettings!$A$2:$A$6843,0),MATCH(EPS!U$2,NoSettings!$C$1:$AH$1,0))</f>
        <v>0</v>
      </c>
      <c r="V6748">
        <f>INDEX(NoSettings!$C$2:$AH$6843,MATCH(EPS!$F6748,NoSettings!$A$2:$A$6843,0),MATCH(EPS!V$2,NoSettings!$C$1:$AH$1,0))</f>
        <v>0</v>
      </c>
      <c r="W6748">
        <f>INDEX(NoSettings!$C$2:$AH$6843,MATCH(EPS!$F6748,NoSettings!$A$2:$A$6843,0),MATCH(EPS!W$2,NoSettings!$C$1:$AH$1,0))</f>
        <v>0</v>
      </c>
      <c r="X6748">
        <f>INDEX(NoSettings!$C$2:$AH$6843,MATCH(EPS!$F6748,NoSettings!$A$2:$A$6843,0),MATCH(EPS!X$2,NoSettings!$C$1:$AH$1,0))</f>
        <v>0</v>
      </c>
      <c r="Y6748">
        <f>INDEX(NoSettings!$C$2:$AH$6843,MATCH(EPS!$F6748,NoSettings!$A$2:$A$6843,0),MATCH(EPS!Y$2,NoSettings!$C$1:$AH$1,0))</f>
        <v>0</v>
      </c>
      <c r="Z6748">
        <f>INDEX(NoSettings!$C$2:$AH$6843,MATCH(EPS!$F6748,NoSettings!$A$2:$A$6843,0),MATCH(EPS!Z$2,NoSettings!$C$1:$AH$1,0))</f>
        <v>0</v>
      </c>
      <c r="AA6748">
        <f>INDEX(NoSettings!$C$2:$AH$6843,MATCH(EPS!$F6748,NoSettings!$A$2:$A$6843,0),MATCH(EPS!AA$2,NoSettings!$C$1:$AH$1,0))</f>
        <v>0</v>
      </c>
      <c r="AB6748">
        <f>INDEX(NoSettings!$C$2:$AH$6843,MATCH(EPS!$F6748,NoSettings!$A$2:$A$6843,0),MATCH(EPS!AB$2,NoSettings!$C$1:$AH$1,0))</f>
        <v>0</v>
      </c>
      <c r="AC6748">
        <f>INDEX(NoSettings!$C$2:$AH$6843,MATCH(EPS!$F6748,NoSettings!$A$2:$A$6843,0),MATCH(EPS!AC$2,NoSettings!$C$1:$AH$1,0))</f>
        <v>0</v>
      </c>
      <c r="AD6748">
        <f>INDEX(NoSettings!$C$2:$AH$6843,MATCH(EPS!$F6748,NoSettings!$A$2:$A$6843,0),MATCH(EPS!AD$2,NoSettings!$C$1:$AH$1,0))</f>
        <v>0</v>
      </c>
      <c r="AE6748">
        <f>INDEX(NoSettings!$C$2:$AH$6843,MATCH(EPS!$F6748,NoSettings!$A$2:$A$6843,0),MATCH(EPS!AE$2,NoSettings!$C$1:$AH$1,0))</f>
        <v>0</v>
      </c>
      <c r="AF6748">
        <f>INDEX(NoSettings!$C$2:$AH$6843,MATCH(EPS!$F6748,NoSettings!$A$2:$A$6843,0),MATCH(EPS!AF$2,NoSettings!$C$1:$AH$1,0))</f>
        <v>0</v>
      </c>
      <c r="AG6748">
        <f>INDEX(NoSettings!$C$2:$AH$6843,MATCH(EPS!$F6748,NoSettings!$A$2:$A$6843,0),MATCH(EPS!AG$2,NoSettings!$C$1:$AH$1,0))</f>
        <v>0</v>
      </c>
      <c r="AH6748">
        <f>INDEX(NoSettings!$C$2:$AH$6843,MATCH(EPS!$F6748,NoSettings!$A$2:$A$6843,0),MATCH(EPS!AH$2,NoSettings!$C$1:$AH$1,0))</f>
        <v>0</v>
      </c>
      <c r="AI6748">
        <f>INDEX(NoSettings!$C$2:$AH$6843,MATCH(EPS!$F6748,NoSettings!$A$2:$A$6843,0),MATCH(EPS!AI$2,NoSettings!$C$1:$AH$1,0))</f>
        <v>0</v>
      </c>
      <c r="AJ6748">
        <f>INDEX(NoSettings!$C$2:$AH$6843,MATCH(EPS!$F6748,NoSettings!$A$2:$A$6843,0),MATCH(EPS!AJ$2,NoSettings!$C$1:$AH$1,0))</f>
        <v>0</v>
      </c>
      <c r="AK6748">
        <f>INDEX(NoSettings!$C$2:$AH$6843,MATCH(EPS!$F6748,NoSettings!$A$2:$A$6843,0),MATCH(EPS!AK$2,NoSettings!$C$1:$AH$1,0))</f>
        <v>0</v>
      </c>
    </row>
    <row r="6749" spans="1:37" hidden="1" x14ac:dyDescent="0.25">
      <c r="A6749" s="63" t="s">
        <v>8045</v>
      </c>
      <c r="B6749" t="s">
        <v>8008</v>
      </c>
      <c r="C6749" t="s">
        <v>8041</v>
      </c>
      <c r="D6749" t="s">
        <v>8049</v>
      </c>
      <c r="E6749"/>
      <c r="F6749" t="s">
        <v>6748</v>
      </c>
      <c r="G6749">
        <f>INDEX(NoSettings!$C$2:$AH$6843,MATCH(EPS!$F6749,NoSettings!$A$2:$A$6843,0),MATCH(EPS!G$2,NoSettings!$C$1:$AH$1,0))</f>
        <v>0</v>
      </c>
      <c r="H6749">
        <f>INDEX(NoSettings!$C$2:$AH$6843,MATCH(EPS!$F6749,NoSettings!$A$2:$A$6843,0),MATCH(EPS!H$2,NoSettings!$C$1:$AH$1,0))</f>
        <v>0</v>
      </c>
      <c r="I6749">
        <f>INDEX(NoSettings!$C$2:$AH$6843,MATCH(EPS!$F6749,NoSettings!$A$2:$A$6843,0),MATCH(EPS!I$2,NoSettings!$C$1:$AH$1,0))</f>
        <v>0</v>
      </c>
      <c r="J6749">
        <f>INDEX(NoSettings!$C$2:$AH$6843,MATCH(EPS!$F6749,NoSettings!$A$2:$A$6843,0),MATCH(EPS!J$2,NoSettings!$C$1:$AH$1,0))</f>
        <v>0</v>
      </c>
      <c r="K6749">
        <f>INDEX(NoSettings!$C$2:$AH$6843,MATCH(EPS!$F6749,NoSettings!$A$2:$A$6843,0),MATCH(EPS!K$2,NoSettings!$C$1:$AH$1,0))</f>
        <v>0</v>
      </c>
      <c r="L6749">
        <f>INDEX(NoSettings!$C$2:$AH$6843,MATCH(EPS!$F6749,NoSettings!$A$2:$A$6843,0),MATCH(EPS!L$2,NoSettings!$C$1:$AH$1,0))</f>
        <v>0</v>
      </c>
      <c r="M6749">
        <f>INDEX(NoSettings!$C$2:$AH$6843,MATCH(EPS!$F6749,NoSettings!$A$2:$A$6843,0),MATCH(EPS!M$2,NoSettings!$C$1:$AH$1,0))</f>
        <v>0</v>
      </c>
      <c r="N6749">
        <f>INDEX(NoSettings!$C$2:$AH$6843,MATCH(EPS!$F6749,NoSettings!$A$2:$A$6843,0),MATCH(EPS!N$2,NoSettings!$C$1:$AH$1,0))</f>
        <v>0</v>
      </c>
      <c r="O6749">
        <f>INDEX(NoSettings!$C$2:$AH$6843,MATCH(EPS!$F6749,NoSettings!$A$2:$A$6843,0),MATCH(EPS!O$2,NoSettings!$C$1:$AH$1,0))</f>
        <v>0</v>
      </c>
      <c r="P6749">
        <f>INDEX(NoSettings!$C$2:$AH$6843,MATCH(EPS!$F6749,NoSettings!$A$2:$A$6843,0),MATCH(EPS!P$2,NoSettings!$C$1:$AH$1,0))</f>
        <v>0</v>
      </c>
      <c r="Q6749">
        <f>INDEX(NoSettings!$C$2:$AH$6843,MATCH(EPS!$F6749,NoSettings!$A$2:$A$6843,0),MATCH(EPS!Q$2,NoSettings!$C$1:$AH$1,0))</f>
        <v>0</v>
      </c>
      <c r="R6749">
        <f>INDEX(NoSettings!$C$2:$AH$6843,MATCH(EPS!$F6749,NoSettings!$A$2:$A$6843,0),MATCH(EPS!R$2,NoSettings!$C$1:$AH$1,0))</f>
        <v>0</v>
      </c>
      <c r="S6749">
        <f>INDEX(NoSettings!$C$2:$AH$6843,MATCH(EPS!$F6749,NoSettings!$A$2:$A$6843,0),MATCH(EPS!S$2,NoSettings!$C$1:$AH$1,0))</f>
        <v>0</v>
      </c>
      <c r="T6749">
        <f>INDEX(NoSettings!$C$2:$AH$6843,MATCH(EPS!$F6749,NoSettings!$A$2:$A$6843,0),MATCH(EPS!T$2,NoSettings!$C$1:$AH$1,0))</f>
        <v>0</v>
      </c>
      <c r="U6749">
        <f>INDEX(NoSettings!$C$2:$AH$6843,MATCH(EPS!$F6749,NoSettings!$A$2:$A$6843,0),MATCH(EPS!U$2,NoSettings!$C$1:$AH$1,0))</f>
        <v>0</v>
      </c>
      <c r="V6749">
        <f>INDEX(NoSettings!$C$2:$AH$6843,MATCH(EPS!$F6749,NoSettings!$A$2:$A$6843,0),MATCH(EPS!V$2,NoSettings!$C$1:$AH$1,0))</f>
        <v>0</v>
      </c>
      <c r="W6749">
        <f>INDEX(NoSettings!$C$2:$AH$6843,MATCH(EPS!$F6749,NoSettings!$A$2:$A$6843,0),MATCH(EPS!W$2,NoSettings!$C$1:$AH$1,0))</f>
        <v>0</v>
      </c>
      <c r="X6749">
        <f>INDEX(NoSettings!$C$2:$AH$6843,MATCH(EPS!$F6749,NoSettings!$A$2:$A$6843,0),MATCH(EPS!X$2,NoSettings!$C$1:$AH$1,0))</f>
        <v>0</v>
      </c>
      <c r="Y6749">
        <f>INDEX(NoSettings!$C$2:$AH$6843,MATCH(EPS!$F6749,NoSettings!$A$2:$A$6843,0),MATCH(EPS!Y$2,NoSettings!$C$1:$AH$1,0))</f>
        <v>0</v>
      </c>
      <c r="Z6749">
        <f>INDEX(NoSettings!$C$2:$AH$6843,MATCH(EPS!$F6749,NoSettings!$A$2:$A$6843,0),MATCH(EPS!Z$2,NoSettings!$C$1:$AH$1,0))</f>
        <v>0</v>
      </c>
      <c r="AA6749">
        <f>INDEX(NoSettings!$C$2:$AH$6843,MATCH(EPS!$F6749,NoSettings!$A$2:$A$6843,0),MATCH(EPS!AA$2,NoSettings!$C$1:$AH$1,0))</f>
        <v>0</v>
      </c>
      <c r="AB6749">
        <f>INDEX(NoSettings!$C$2:$AH$6843,MATCH(EPS!$F6749,NoSettings!$A$2:$A$6843,0),MATCH(EPS!AB$2,NoSettings!$C$1:$AH$1,0))</f>
        <v>0</v>
      </c>
      <c r="AC6749">
        <f>INDEX(NoSettings!$C$2:$AH$6843,MATCH(EPS!$F6749,NoSettings!$A$2:$A$6843,0),MATCH(EPS!AC$2,NoSettings!$C$1:$AH$1,0))</f>
        <v>0</v>
      </c>
      <c r="AD6749">
        <f>INDEX(NoSettings!$C$2:$AH$6843,MATCH(EPS!$F6749,NoSettings!$A$2:$A$6843,0),MATCH(EPS!AD$2,NoSettings!$C$1:$AH$1,0))</f>
        <v>0</v>
      </c>
      <c r="AE6749">
        <f>INDEX(NoSettings!$C$2:$AH$6843,MATCH(EPS!$F6749,NoSettings!$A$2:$A$6843,0),MATCH(EPS!AE$2,NoSettings!$C$1:$AH$1,0))</f>
        <v>0</v>
      </c>
      <c r="AF6749">
        <f>INDEX(NoSettings!$C$2:$AH$6843,MATCH(EPS!$F6749,NoSettings!$A$2:$A$6843,0),MATCH(EPS!AF$2,NoSettings!$C$1:$AH$1,0))</f>
        <v>0</v>
      </c>
      <c r="AG6749">
        <f>INDEX(NoSettings!$C$2:$AH$6843,MATCH(EPS!$F6749,NoSettings!$A$2:$A$6843,0),MATCH(EPS!AG$2,NoSettings!$C$1:$AH$1,0))</f>
        <v>0</v>
      </c>
      <c r="AH6749">
        <f>INDEX(NoSettings!$C$2:$AH$6843,MATCH(EPS!$F6749,NoSettings!$A$2:$A$6843,0),MATCH(EPS!AH$2,NoSettings!$C$1:$AH$1,0))</f>
        <v>0</v>
      </c>
      <c r="AI6749">
        <f>INDEX(NoSettings!$C$2:$AH$6843,MATCH(EPS!$F6749,NoSettings!$A$2:$A$6843,0),MATCH(EPS!AI$2,NoSettings!$C$1:$AH$1,0))</f>
        <v>0</v>
      </c>
      <c r="AJ6749">
        <f>INDEX(NoSettings!$C$2:$AH$6843,MATCH(EPS!$F6749,NoSettings!$A$2:$A$6843,0),MATCH(EPS!AJ$2,NoSettings!$C$1:$AH$1,0))</f>
        <v>0</v>
      </c>
      <c r="AK6749">
        <f>INDEX(NoSettings!$C$2:$AH$6843,MATCH(EPS!$F6749,NoSettings!$A$2:$A$6843,0),MATCH(EPS!AK$2,NoSettings!$C$1:$AH$1,0))</f>
        <v>0</v>
      </c>
    </row>
    <row r="6750" spans="1:37" hidden="1" x14ac:dyDescent="0.25">
      <c r="A6750" s="63" t="s">
        <v>8045</v>
      </c>
      <c r="B6750" t="s">
        <v>8008</v>
      </c>
      <c r="C6750" t="s">
        <v>8041</v>
      </c>
      <c r="D6750" t="s">
        <v>8050</v>
      </c>
      <c r="E6750"/>
      <c r="F6750" t="s">
        <v>6749</v>
      </c>
      <c r="G6750">
        <f>INDEX(NoSettings!$C$2:$AH$6843,MATCH(EPS!$F6750,NoSettings!$A$2:$A$6843,0),MATCH(EPS!G$2,NoSettings!$C$1:$AH$1,0))</f>
        <v>0</v>
      </c>
      <c r="H6750">
        <f>INDEX(NoSettings!$C$2:$AH$6843,MATCH(EPS!$F6750,NoSettings!$A$2:$A$6843,0),MATCH(EPS!H$2,NoSettings!$C$1:$AH$1,0))</f>
        <v>0</v>
      </c>
      <c r="I6750">
        <f>INDEX(NoSettings!$C$2:$AH$6843,MATCH(EPS!$F6750,NoSettings!$A$2:$A$6843,0),MATCH(EPS!I$2,NoSettings!$C$1:$AH$1,0))</f>
        <v>0</v>
      </c>
      <c r="J6750">
        <f>INDEX(NoSettings!$C$2:$AH$6843,MATCH(EPS!$F6750,NoSettings!$A$2:$A$6843,0),MATCH(EPS!J$2,NoSettings!$C$1:$AH$1,0))</f>
        <v>0</v>
      </c>
      <c r="K6750">
        <f>INDEX(NoSettings!$C$2:$AH$6843,MATCH(EPS!$F6750,NoSettings!$A$2:$A$6843,0),MATCH(EPS!K$2,NoSettings!$C$1:$AH$1,0))</f>
        <v>0</v>
      </c>
      <c r="L6750">
        <f>INDEX(NoSettings!$C$2:$AH$6843,MATCH(EPS!$F6750,NoSettings!$A$2:$A$6843,0),MATCH(EPS!L$2,NoSettings!$C$1:$AH$1,0))</f>
        <v>0</v>
      </c>
      <c r="M6750">
        <f>INDEX(NoSettings!$C$2:$AH$6843,MATCH(EPS!$F6750,NoSettings!$A$2:$A$6843,0),MATCH(EPS!M$2,NoSettings!$C$1:$AH$1,0))</f>
        <v>0</v>
      </c>
      <c r="N6750">
        <f>INDEX(NoSettings!$C$2:$AH$6843,MATCH(EPS!$F6750,NoSettings!$A$2:$A$6843,0),MATCH(EPS!N$2,NoSettings!$C$1:$AH$1,0))</f>
        <v>0</v>
      </c>
      <c r="O6750">
        <f>INDEX(NoSettings!$C$2:$AH$6843,MATCH(EPS!$F6750,NoSettings!$A$2:$A$6843,0),MATCH(EPS!O$2,NoSettings!$C$1:$AH$1,0))</f>
        <v>0</v>
      </c>
      <c r="P6750">
        <f>INDEX(NoSettings!$C$2:$AH$6843,MATCH(EPS!$F6750,NoSettings!$A$2:$A$6843,0),MATCH(EPS!P$2,NoSettings!$C$1:$AH$1,0))</f>
        <v>0</v>
      </c>
      <c r="Q6750">
        <f>INDEX(NoSettings!$C$2:$AH$6843,MATCH(EPS!$F6750,NoSettings!$A$2:$A$6843,0),MATCH(EPS!Q$2,NoSettings!$C$1:$AH$1,0))</f>
        <v>0</v>
      </c>
      <c r="R6750">
        <f>INDEX(NoSettings!$C$2:$AH$6843,MATCH(EPS!$F6750,NoSettings!$A$2:$A$6843,0),MATCH(EPS!R$2,NoSettings!$C$1:$AH$1,0))</f>
        <v>0</v>
      </c>
      <c r="S6750">
        <f>INDEX(NoSettings!$C$2:$AH$6843,MATCH(EPS!$F6750,NoSettings!$A$2:$A$6843,0),MATCH(EPS!S$2,NoSettings!$C$1:$AH$1,0))</f>
        <v>0</v>
      </c>
      <c r="T6750">
        <f>INDEX(NoSettings!$C$2:$AH$6843,MATCH(EPS!$F6750,NoSettings!$A$2:$A$6843,0),MATCH(EPS!T$2,NoSettings!$C$1:$AH$1,0))</f>
        <v>0</v>
      </c>
      <c r="U6750">
        <f>INDEX(NoSettings!$C$2:$AH$6843,MATCH(EPS!$F6750,NoSettings!$A$2:$A$6843,0),MATCH(EPS!U$2,NoSettings!$C$1:$AH$1,0))</f>
        <v>0</v>
      </c>
      <c r="V6750">
        <f>INDEX(NoSettings!$C$2:$AH$6843,MATCH(EPS!$F6750,NoSettings!$A$2:$A$6843,0),MATCH(EPS!V$2,NoSettings!$C$1:$AH$1,0))</f>
        <v>0</v>
      </c>
      <c r="W6750">
        <f>INDEX(NoSettings!$C$2:$AH$6843,MATCH(EPS!$F6750,NoSettings!$A$2:$A$6843,0),MATCH(EPS!W$2,NoSettings!$C$1:$AH$1,0))</f>
        <v>0</v>
      </c>
      <c r="X6750">
        <f>INDEX(NoSettings!$C$2:$AH$6843,MATCH(EPS!$F6750,NoSettings!$A$2:$A$6843,0),MATCH(EPS!X$2,NoSettings!$C$1:$AH$1,0))</f>
        <v>0</v>
      </c>
      <c r="Y6750">
        <f>INDEX(NoSettings!$C$2:$AH$6843,MATCH(EPS!$F6750,NoSettings!$A$2:$A$6843,0),MATCH(EPS!Y$2,NoSettings!$C$1:$AH$1,0))</f>
        <v>0</v>
      </c>
      <c r="Z6750">
        <f>INDEX(NoSettings!$C$2:$AH$6843,MATCH(EPS!$F6750,NoSettings!$A$2:$A$6843,0),MATCH(EPS!Z$2,NoSettings!$C$1:$AH$1,0))</f>
        <v>0</v>
      </c>
      <c r="AA6750">
        <f>INDEX(NoSettings!$C$2:$AH$6843,MATCH(EPS!$F6750,NoSettings!$A$2:$A$6843,0),MATCH(EPS!AA$2,NoSettings!$C$1:$AH$1,0))</f>
        <v>0</v>
      </c>
      <c r="AB6750">
        <f>INDEX(NoSettings!$C$2:$AH$6843,MATCH(EPS!$F6750,NoSettings!$A$2:$A$6843,0),MATCH(EPS!AB$2,NoSettings!$C$1:$AH$1,0))</f>
        <v>0</v>
      </c>
      <c r="AC6750">
        <f>INDEX(NoSettings!$C$2:$AH$6843,MATCH(EPS!$F6750,NoSettings!$A$2:$A$6843,0),MATCH(EPS!AC$2,NoSettings!$C$1:$AH$1,0))</f>
        <v>0</v>
      </c>
      <c r="AD6750">
        <f>INDEX(NoSettings!$C$2:$AH$6843,MATCH(EPS!$F6750,NoSettings!$A$2:$A$6843,0),MATCH(EPS!AD$2,NoSettings!$C$1:$AH$1,0))</f>
        <v>0</v>
      </c>
      <c r="AE6750">
        <f>INDEX(NoSettings!$C$2:$AH$6843,MATCH(EPS!$F6750,NoSettings!$A$2:$A$6843,0),MATCH(EPS!AE$2,NoSettings!$C$1:$AH$1,0))</f>
        <v>0</v>
      </c>
      <c r="AF6750">
        <f>INDEX(NoSettings!$C$2:$AH$6843,MATCH(EPS!$F6750,NoSettings!$A$2:$A$6843,0),MATCH(EPS!AF$2,NoSettings!$C$1:$AH$1,0))</f>
        <v>0</v>
      </c>
      <c r="AG6750">
        <f>INDEX(NoSettings!$C$2:$AH$6843,MATCH(EPS!$F6750,NoSettings!$A$2:$A$6843,0),MATCH(EPS!AG$2,NoSettings!$C$1:$AH$1,0))</f>
        <v>0</v>
      </c>
      <c r="AH6750">
        <f>INDEX(NoSettings!$C$2:$AH$6843,MATCH(EPS!$F6750,NoSettings!$A$2:$A$6843,0),MATCH(EPS!AH$2,NoSettings!$C$1:$AH$1,0))</f>
        <v>0</v>
      </c>
      <c r="AI6750">
        <f>INDEX(NoSettings!$C$2:$AH$6843,MATCH(EPS!$F6750,NoSettings!$A$2:$A$6843,0),MATCH(EPS!AI$2,NoSettings!$C$1:$AH$1,0))</f>
        <v>0</v>
      </c>
      <c r="AJ6750">
        <f>INDEX(NoSettings!$C$2:$AH$6843,MATCH(EPS!$F6750,NoSettings!$A$2:$A$6843,0),MATCH(EPS!AJ$2,NoSettings!$C$1:$AH$1,0))</f>
        <v>0</v>
      </c>
      <c r="AK6750">
        <f>INDEX(NoSettings!$C$2:$AH$6843,MATCH(EPS!$F6750,NoSettings!$A$2:$A$6843,0),MATCH(EPS!AK$2,NoSettings!$C$1:$AH$1,0))</f>
        <v>0</v>
      </c>
    </row>
    <row r="6751" spans="1:37" hidden="1" x14ac:dyDescent="0.25">
      <c r="A6751" s="63" t="s">
        <v>8045</v>
      </c>
      <c r="B6751" t="s">
        <v>8008</v>
      </c>
      <c r="C6751" t="s">
        <v>8041</v>
      </c>
      <c r="D6751" t="s">
        <v>8051</v>
      </c>
      <c r="E6751"/>
      <c r="F6751" t="s">
        <v>6750</v>
      </c>
      <c r="G6751">
        <f>INDEX(NoSettings!$C$2:$AH$6843,MATCH(EPS!$F6751,NoSettings!$A$2:$A$6843,0),MATCH(EPS!G$2,NoSettings!$C$1:$AH$1,0))</f>
        <v>0</v>
      </c>
      <c r="H6751">
        <f>INDEX(NoSettings!$C$2:$AH$6843,MATCH(EPS!$F6751,NoSettings!$A$2:$A$6843,0),MATCH(EPS!H$2,NoSettings!$C$1:$AH$1,0))</f>
        <v>0</v>
      </c>
      <c r="I6751">
        <f>INDEX(NoSettings!$C$2:$AH$6843,MATCH(EPS!$F6751,NoSettings!$A$2:$A$6843,0),MATCH(EPS!I$2,NoSettings!$C$1:$AH$1,0))</f>
        <v>0</v>
      </c>
      <c r="J6751">
        <f>INDEX(NoSettings!$C$2:$AH$6843,MATCH(EPS!$F6751,NoSettings!$A$2:$A$6843,0),MATCH(EPS!J$2,NoSettings!$C$1:$AH$1,0))</f>
        <v>0</v>
      </c>
      <c r="K6751">
        <f>INDEX(NoSettings!$C$2:$AH$6843,MATCH(EPS!$F6751,NoSettings!$A$2:$A$6843,0),MATCH(EPS!K$2,NoSettings!$C$1:$AH$1,0))</f>
        <v>0</v>
      </c>
      <c r="L6751">
        <f>INDEX(NoSettings!$C$2:$AH$6843,MATCH(EPS!$F6751,NoSettings!$A$2:$A$6843,0),MATCH(EPS!L$2,NoSettings!$C$1:$AH$1,0))</f>
        <v>0</v>
      </c>
      <c r="M6751">
        <f>INDEX(NoSettings!$C$2:$AH$6843,MATCH(EPS!$F6751,NoSettings!$A$2:$A$6843,0),MATCH(EPS!M$2,NoSettings!$C$1:$AH$1,0))</f>
        <v>0</v>
      </c>
      <c r="N6751">
        <f>INDEX(NoSettings!$C$2:$AH$6843,MATCH(EPS!$F6751,NoSettings!$A$2:$A$6843,0),MATCH(EPS!N$2,NoSettings!$C$1:$AH$1,0))</f>
        <v>0</v>
      </c>
      <c r="O6751">
        <f>INDEX(NoSettings!$C$2:$AH$6843,MATCH(EPS!$F6751,NoSettings!$A$2:$A$6843,0),MATCH(EPS!O$2,NoSettings!$C$1:$AH$1,0))</f>
        <v>0</v>
      </c>
      <c r="P6751">
        <f>INDEX(NoSettings!$C$2:$AH$6843,MATCH(EPS!$F6751,NoSettings!$A$2:$A$6843,0),MATCH(EPS!P$2,NoSettings!$C$1:$AH$1,0))</f>
        <v>0</v>
      </c>
      <c r="Q6751">
        <f>INDEX(NoSettings!$C$2:$AH$6843,MATCH(EPS!$F6751,NoSettings!$A$2:$A$6843,0),MATCH(EPS!Q$2,NoSettings!$C$1:$AH$1,0))</f>
        <v>0</v>
      </c>
      <c r="R6751">
        <f>INDEX(NoSettings!$C$2:$AH$6843,MATCH(EPS!$F6751,NoSettings!$A$2:$A$6843,0),MATCH(EPS!R$2,NoSettings!$C$1:$AH$1,0))</f>
        <v>0</v>
      </c>
      <c r="S6751">
        <f>INDEX(NoSettings!$C$2:$AH$6843,MATCH(EPS!$F6751,NoSettings!$A$2:$A$6843,0),MATCH(EPS!S$2,NoSettings!$C$1:$AH$1,0))</f>
        <v>0</v>
      </c>
      <c r="T6751">
        <f>INDEX(NoSettings!$C$2:$AH$6843,MATCH(EPS!$F6751,NoSettings!$A$2:$A$6843,0),MATCH(EPS!T$2,NoSettings!$C$1:$AH$1,0))</f>
        <v>0</v>
      </c>
      <c r="U6751">
        <f>INDEX(NoSettings!$C$2:$AH$6843,MATCH(EPS!$F6751,NoSettings!$A$2:$A$6843,0),MATCH(EPS!U$2,NoSettings!$C$1:$AH$1,0))</f>
        <v>0</v>
      </c>
      <c r="V6751">
        <f>INDEX(NoSettings!$C$2:$AH$6843,MATCH(EPS!$F6751,NoSettings!$A$2:$A$6843,0),MATCH(EPS!V$2,NoSettings!$C$1:$AH$1,0))</f>
        <v>0</v>
      </c>
      <c r="W6751">
        <f>INDEX(NoSettings!$C$2:$AH$6843,MATCH(EPS!$F6751,NoSettings!$A$2:$A$6843,0),MATCH(EPS!W$2,NoSettings!$C$1:$AH$1,0))</f>
        <v>0</v>
      </c>
      <c r="X6751">
        <f>INDEX(NoSettings!$C$2:$AH$6843,MATCH(EPS!$F6751,NoSettings!$A$2:$A$6843,0),MATCH(EPS!X$2,NoSettings!$C$1:$AH$1,0))</f>
        <v>0</v>
      </c>
      <c r="Y6751">
        <f>INDEX(NoSettings!$C$2:$AH$6843,MATCH(EPS!$F6751,NoSettings!$A$2:$A$6843,0),MATCH(EPS!Y$2,NoSettings!$C$1:$AH$1,0))</f>
        <v>0</v>
      </c>
      <c r="Z6751">
        <f>INDEX(NoSettings!$C$2:$AH$6843,MATCH(EPS!$F6751,NoSettings!$A$2:$A$6843,0),MATCH(EPS!Z$2,NoSettings!$C$1:$AH$1,0))</f>
        <v>0</v>
      </c>
      <c r="AA6751">
        <f>INDEX(NoSettings!$C$2:$AH$6843,MATCH(EPS!$F6751,NoSettings!$A$2:$A$6843,0),MATCH(EPS!AA$2,NoSettings!$C$1:$AH$1,0))</f>
        <v>0</v>
      </c>
      <c r="AB6751">
        <f>INDEX(NoSettings!$C$2:$AH$6843,MATCH(EPS!$F6751,NoSettings!$A$2:$A$6843,0),MATCH(EPS!AB$2,NoSettings!$C$1:$AH$1,0))</f>
        <v>0</v>
      </c>
      <c r="AC6751">
        <f>INDEX(NoSettings!$C$2:$AH$6843,MATCH(EPS!$F6751,NoSettings!$A$2:$A$6843,0),MATCH(EPS!AC$2,NoSettings!$C$1:$AH$1,0))</f>
        <v>0</v>
      </c>
      <c r="AD6751">
        <f>INDEX(NoSettings!$C$2:$AH$6843,MATCH(EPS!$F6751,NoSettings!$A$2:$A$6843,0),MATCH(EPS!AD$2,NoSettings!$C$1:$AH$1,0))</f>
        <v>0</v>
      </c>
      <c r="AE6751">
        <f>INDEX(NoSettings!$C$2:$AH$6843,MATCH(EPS!$F6751,NoSettings!$A$2:$A$6843,0),MATCH(EPS!AE$2,NoSettings!$C$1:$AH$1,0))</f>
        <v>0</v>
      </c>
      <c r="AF6751">
        <f>INDEX(NoSettings!$C$2:$AH$6843,MATCH(EPS!$F6751,NoSettings!$A$2:$A$6843,0),MATCH(EPS!AF$2,NoSettings!$C$1:$AH$1,0))</f>
        <v>0</v>
      </c>
      <c r="AG6751">
        <f>INDEX(NoSettings!$C$2:$AH$6843,MATCH(EPS!$F6751,NoSettings!$A$2:$A$6843,0),MATCH(EPS!AG$2,NoSettings!$C$1:$AH$1,0))</f>
        <v>0</v>
      </c>
      <c r="AH6751">
        <f>INDEX(NoSettings!$C$2:$AH$6843,MATCH(EPS!$F6751,NoSettings!$A$2:$A$6843,0),MATCH(EPS!AH$2,NoSettings!$C$1:$AH$1,0))</f>
        <v>0</v>
      </c>
      <c r="AI6751">
        <f>INDEX(NoSettings!$C$2:$AH$6843,MATCH(EPS!$F6751,NoSettings!$A$2:$A$6843,0),MATCH(EPS!AI$2,NoSettings!$C$1:$AH$1,0))</f>
        <v>0</v>
      </c>
      <c r="AJ6751">
        <f>INDEX(NoSettings!$C$2:$AH$6843,MATCH(EPS!$F6751,NoSettings!$A$2:$A$6843,0),MATCH(EPS!AJ$2,NoSettings!$C$1:$AH$1,0))</f>
        <v>0</v>
      </c>
      <c r="AK6751">
        <f>INDEX(NoSettings!$C$2:$AH$6843,MATCH(EPS!$F6751,NoSettings!$A$2:$A$6843,0),MATCH(EPS!AK$2,NoSettings!$C$1:$AH$1,0))</f>
        <v>0</v>
      </c>
    </row>
    <row r="6752" spans="1:37" hidden="1" x14ac:dyDescent="0.25">
      <c r="A6752" s="63" t="s">
        <v>8045</v>
      </c>
      <c r="B6752" t="s">
        <v>8009</v>
      </c>
      <c r="C6752" t="s">
        <v>8021</v>
      </c>
      <c r="D6752" t="s">
        <v>8046</v>
      </c>
      <c r="E6752"/>
      <c r="F6752" t="s">
        <v>6751</v>
      </c>
      <c r="G6752">
        <f>INDEX(NoSettings!$C$2:$AH$6843,MATCH(EPS!$F6752,NoSettings!$A$2:$A$6843,0),MATCH(EPS!G$2,NoSettings!$C$1:$AH$1,0))</f>
        <v>9080000000000</v>
      </c>
      <c r="H6752">
        <f>INDEX(NoSettings!$C$2:$AH$6843,MATCH(EPS!$F6752,NoSettings!$A$2:$A$6843,0),MATCH(EPS!H$2,NoSettings!$C$1:$AH$1,0))</f>
        <v>8950000000000</v>
      </c>
      <c r="I6752">
        <f>INDEX(NoSettings!$C$2:$AH$6843,MATCH(EPS!$F6752,NoSettings!$A$2:$A$6843,0),MATCH(EPS!I$2,NoSettings!$C$1:$AH$1,0))</f>
        <v>8930000000000</v>
      </c>
      <c r="J6752">
        <f>INDEX(NoSettings!$C$2:$AH$6843,MATCH(EPS!$F6752,NoSettings!$A$2:$A$6843,0),MATCH(EPS!J$2,NoSettings!$C$1:$AH$1,0))</f>
        <v>8940000000000</v>
      </c>
      <c r="K6752">
        <f>INDEX(NoSettings!$C$2:$AH$6843,MATCH(EPS!$F6752,NoSettings!$A$2:$A$6843,0),MATCH(EPS!K$2,NoSettings!$C$1:$AH$1,0))</f>
        <v>8860000000000</v>
      </c>
      <c r="L6752">
        <f>INDEX(NoSettings!$C$2:$AH$6843,MATCH(EPS!$F6752,NoSettings!$A$2:$A$6843,0),MATCH(EPS!L$2,NoSettings!$C$1:$AH$1,0))</f>
        <v>8730000000000</v>
      </c>
      <c r="M6752">
        <f>INDEX(NoSettings!$C$2:$AH$6843,MATCH(EPS!$F6752,NoSettings!$A$2:$A$6843,0),MATCH(EPS!M$2,NoSettings!$C$1:$AH$1,0))</f>
        <v>8590000000000</v>
      </c>
      <c r="N6752">
        <f>INDEX(NoSettings!$C$2:$AH$6843,MATCH(EPS!$F6752,NoSettings!$A$2:$A$6843,0),MATCH(EPS!N$2,NoSettings!$C$1:$AH$1,0))</f>
        <v>8430000000000</v>
      </c>
      <c r="O6752">
        <f>INDEX(NoSettings!$C$2:$AH$6843,MATCH(EPS!$F6752,NoSettings!$A$2:$A$6843,0),MATCH(EPS!O$2,NoSettings!$C$1:$AH$1,0))</f>
        <v>8250000000000</v>
      </c>
      <c r="P6752">
        <f>INDEX(NoSettings!$C$2:$AH$6843,MATCH(EPS!$F6752,NoSettings!$A$2:$A$6843,0),MATCH(EPS!P$2,NoSettings!$C$1:$AH$1,0))</f>
        <v>8070000000000</v>
      </c>
      <c r="Q6752">
        <f>INDEX(NoSettings!$C$2:$AH$6843,MATCH(EPS!$F6752,NoSettings!$A$2:$A$6843,0),MATCH(EPS!Q$2,NoSettings!$C$1:$AH$1,0))</f>
        <v>7900000000000</v>
      </c>
      <c r="R6752">
        <f>INDEX(NoSettings!$C$2:$AH$6843,MATCH(EPS!$F6752,NoSettings!$A$2:$A$6843,0),MATCH(EPS!R$2,NoSettings!$C$1:$AH$1,0))</f>
        <v>7790000000000</v>
      </c>
      <c r="S6752">
        <f>INDEX(NoSettings!$C$2:$AH$6843,MATCH(EPS!$F6752,NoSettings!$A$2:$A$6843,0),MATCH(EPS!S$2,NoSettings!$C$1:$AH$1,0))</f>
        <v>7620000000000</v>
      </c>
      <c r="T6752">
        <f>INDEX(NoSettings!$C$2:$AH$6843,MATCH(EPS!$F6752,NoSettings!$A$2:$A$6843,0),MATCH(EPS!T$2,NoSettings!$C$1:$AH$1,0))</f>
        <v>7450000000000</v>
      </c>
      <c r="U6752">
        <f>INDEX(NoSettings!$C$2:$AH$6843,MATCH(EPS!$F6752,NoSettings!$A$2:$A$6843,0),MATCH(EPS!U$2,NoSettings!$C$1:$AH$1,0))</f>
        <v>7280000000000</v>
      </c>
      <c r="V6752">
        <f>INDEX(NoSettings!$C$2:$AH$6843,MATCH(EPS!$F6752,NoSettings!$A$2:$A$6843,0),MATCH(EPS!V$2,NoSettings!$C$1:$AH$1,0))</f>
        <v>7100000000000</v>
      </c>
      <c r="W6752">
        <f>INDEX(NoSettings!$C$2:$AH$6843,MATCH(EPS!$F6752,NoSettings!$A$2:$A$6843,0),MATCH(EPS!W$2,NoSettings!$C$1:$AH$1,0))</f>
        <v>6930000000000</v>
      </c>
      <c r="X6752">
        <f>INDEX(NoSettings!$C$2:$AH$6843,MATCH(EPS!$F6752,NoSettings!$A$2:$A$6843,0),MATCH(EPS!X$2,NoSettings!$C$1:$AH$1,0))</f>
        <v>6740000000000</v>
      </c>
      <c r="Y6752">
        <f>INDEX(NoSettings!$C$2:$AH$6843,MATCH(EPS!$F6752,NoSettings!$A$2:$A$6843,0),MATCH(EPS!Y$2,NoSettings!$C$1:$AH$1,0))</f>
        <v>6560000000000</v>
      </c>
      <c r="Z6752">
        <f>INDEX(NoSettings!$C$2:$AH$6843,MATCH(EPS!$F6752,NoSettings!$A$2:$A$6843,0),MATCH(EPS!Z$2,NoSettings!$C$1:$AH$1,0))</f>
        <v>6380000000000</v>
      </c>
      <c r="AA6752">
        <f>INDEX(NoSettings!$C$2:$AH$6843,MATCH(EPS!$F6752,NoSettings!$A$2:$A$6843,0),MATCH(EPS!AA$2,NoSettings!$C$1:$AH$1,0))</f>
        <v>6190000000000</v>
      </c>
      <c r="AB6752">
        <f>INDEX(NoSettings!$C$2:$AH$6843,MATCH(EPS!$F6752,NoSettings!$A$2:$A$6843,0),MATCH(EPS!AB$2,NoSettings!$C$1:$AH$1,0))</f>
        <v>6010000000000</v>
      </c>
      <c r="AC6752">
        <f>INDEX(NoSettings!$C$2:$AH$6843,MATCH(EPS!$F6752,NoSettings!$A$2:$A$6843,0),MATCH(EPS!AC$2,NoSettings!$C$1:$AH$1,0))</f>
        <v>5820000000000</v>
      </c>
      <c r="AD6752">
        <f>INDEX(NoSettings!$C$2:$AH$6843,MATCH(EPS!$F6752,NoSettings!$A$2:$A$6843,0),MATCH(EPS!AD$2,NoSettings!$C$1:$AH$1,0))</f>
        <v>5630000000000</v>
      </c>
      <c r="AE6752">
        <f>INDEX(NoSettings!$C$2:$AH$6843,MATCH(EPS!$F6752,NoSettings!$A$2:$A$6843,0),MATCH(EPS!AE$2,NoSettings!$C$1:$AH$1,0))</f>
        <v>5440000000000</v>
      </c>
      <c r="AF6752">
        <f>INDEX(NoSettings!$C$2:$AH$6843,MATCH(EPS!$F6752,NoSettings!$A$2:$A$6843,0),MATCH(EPS!AF$2,NoSettings!$C$1:$AH$1,0))</f>
        <v>5260000000000</v>
      </c>
      <c r="AG6752">
        <f>INDEX(NoSettings!$C$2:$AH$6843,MATCH(EPS!$F6752,NoSettings!$A$2:$A$6843,0),MATCH(EPS!AG$2,NoSettings!$C$1:$AH$1,0))</f>
        <v>5080000000000</v>
      </c>
      <c r="AH6752">
        <f>INDEX(NoSettings!$C$2:$AH$6843,MATCH(EPS!$F6752,NoSettings!$A$2:$A$6843,0),MATCH(EPS!AH$2,NoSettings!$C$1:$AH$1,0))</f>
        <v>4900000000000</v>
      </c>
      <c r="AI6752">
        <f>INDEX(NoSettings!$C$2:$AH$6843,MATCH(EPS!$F6752,NoSettings!$A$2:$A$6843,0),MATCH(EPS!AI$2,NoSettings!$C$1:$AH$1,0))</f>
        <v>4730000000000</v>
      </c>
      <c r="AJ6752">
        <f>INDEX(NoSettings!$C$2:$AH$6843,MATCH(EPS!$F6752,NoSettings!$A$2:$A$6843,0),MATCH(EPS!AJ$2,NoSettings!$C$1:$AH$1,0))</f>
        <v>4560000000000</v>
      </c>
      <c r="AK6752">
        <f>INDEX(NoSettings!$C$2:$AH$6843,MATCH(EPS!$F6752,NoSettings!$A$2:$A$6843,0),MATCH(EPS!AK$2,NoSettings!$C$1:$AH$1,0))</f>
        <v>4390000000000</v>
      </c>
    </row>
    <row r="6753" spans="1:37" hidden="1" x14ac:dyDescent="0.25">
      <c r="A6753" s="63" t="s">
        <v>8045</v>
      </c>
      <c r="B6753" t="s">
        <v>8009</v>
      </c>
      <c r="C6753" t="s">
        <v>8021</v>
      </c>
      <c r="D6753" t="s">
        <v>8047</v>
      </c>
      <c r="E6753"/>
      <c r="F6753" t="s">
        <v>6752</v>
      </c>
      <c r="G6753">
        <f>INDEX(NoSettings!$C$2:$AH$6843,MATCH(EPS!$F6753,NoSettings!$A$2:$A$6843,0),MATCH(EPS!G$2,NoSettings!$C$1:$AH$1,0))</f>
        <v>67800000000000</v>
      </c>
      <c r="H6753">
        <f>INDEX(NoSettings!$C$2:$AH$6843,MATCH(EPS!$F6753,NoSettings!$A$2:$A$6843,0),MATCH(EPS!H$2,NoSettings!$C$1:$AH$1,0))</f>
        <v>67900000000000</v>
      </c>
      <c r="I6753">
        <f>INDEX(NoSettings!$C$2:$AH$6843,MATCH(EPS!$F6753,NoSettings!$A$2:$A$6843,0),MATCH(EPS!I$2,NoSettings!$C$1:$AH$1,0))</f>
        <v>68700000000000</v>
      </c>
      <c r="J6753">
        <f>INDEX(NoSettings!$C$2:$AH$6843,MATCH(EPS!$F6753,NoSettings!$A$2:$A$6843,0),MATCH(EPS!J$2,NoSettings!$C$1:$AH$1,0))</f>
        <v>69700000000000</v>
      </c>
      <c r="K6753">
        <f>INDEX(NoSettings!$C$2:$AH$6843,MATCH(EPS!$F6753,NoSettings!$A$2:$A$6843,0),MATCH(EPS!K$2,NoSettings!$C$1:$AH$1,0))</f>
        <v>69800000000000</v>
      </c>
      <c r="L6753">
        <f>INDEX(NoSettings!$C$2:$AH$6843,MATCH(EPS!$F6753,NoSettings!$A$2:$A$6843,0),MATCH(EPS!L$2,NoSettings!$C$1:$AH$1,0))</f>
        <v>69500000000000</v>
      </c>
      <c r="M6753">
        <f>INDEX(NoSettings!$C$2:$AH$6843,MATCH(EPS!$F6753,NoSettings!$A$2:$A$6843,0),MATCH(EPS!M$2,NoSettings!$C$1:$AH$1,0))</f>
        <v>69000000000000</v>
      </c>
      <c r="N6753">
        <f>INDEX(NoSettings!$C$2:$AH$6843,MATCH(EPS!$F6753,NoSettings!$A$2:$A$6843,0),MATCH(EPS!N$2,NoSettings!$C$1:$AH$1,0))</f>
        <v>68100000000000</v>
      </c>
      <c r="O6753">
        <f>INDEX(NoSettings!$C$2:$AH$6843,MATCH(EPS!$F6753,NoSettings!$A$2:$A$6843,0),MATCH(EPS!O$2,NoSettings!$C$1:$AH$1,0))</f>
        <v>67000000000000</v>
      </c>
      <c r="P6753">
        <f>INDEX(NoSettings!$C$2:$AH$6843,MATCH(EPS!$F6753,NoSettings!$A$2:$A$6843,0),MATCH(EPS!P$2,NoSettings!$C$1:$AH$1,0))</f>
        <v>65800000000000</v>
      </c>
      <c r="Q6753">
        <f>INDEX(NoSettings!$C$2:$AH$6843,MATCH(EPS!$F6753,NoSettings!$A$2:$A$6843,0),MATCH(EPS!Q$2,NoSettings!$C$1:$AH$1,0))</f>
        <v>64500000000000</v>
      </c>
      <c r="R6753">
        <f>INDEX(NoSettings!$C$2:$AH$6843,MATCH(EPS!$F6753,NoSettings!$A$2:$A$6843,0),MATCH(EPS!R$2,NoSettings!$C$1:$AH$1,0))</f>
        <v>63600000000000</v>
      </c>
      <c r="S6753">
        <f>INDEX(NoSettings!$C$2:$AH$6843,MATCH(EPS!$F6753,NoSettings!$A$2:$A$6843,0),MATCH(EPS!S$2,NoSettings!$C$1:$AH$1,0))</f>
        <v>62400000000000</v>
      </c>
      <c r="T6753">
        <f>INDEX(NoSettings!$C$2:$AH$6843,MATCH(EPS!$F6753,NoSettings!$A$2:$A$6843,0),MATCH(EPS!T$2,NoSettings!$C$1:$AH$1,0))</f>
        <v>61100000000000</v>
      </c>
      <c r="U6753">
        <f>INDEX(NoSettings!$C$2:$AH$6843,MATCH(EPS!$F6753,NoSettings!$A$2:$A$6843,0),MATCH(EPS!U$2,NoSettings!$C$1:$AH$1,0))</f>
        <v>59900000000000</v>
      </c>
      <c r="V6753">
        <f>INDEX(NoSettings!$C$2:$AH$6843,MATCH(EPS!$F6753,NoSettings!$A$2:$A$6843,0),MATCH(EPS!V$2,NoSettings!$C$1:$AH$1,0))</f>
        <v>58600000000000</v>
      </c>
      <c r="W6753">
        <f>INDEX(NoSettings!$C$2:$AH$6843,MATCH(EPS!$F6753,NoSettings!$A$2:$A$6843,0),MATCH(EPS!W$2,NoSettings!$C$1:$AH$1,0))</f>
        <v>57300000000000</v>
      </c>
      <c r="X6753">
        <f>INDEX(NoSettings!$C$2:$AH$6843,MATCH(EPS!$F6753,NoSettings!$A$2:$A$6843,0),MATCH(EPS!X$2,NoSettings!$C$1:$AH$1,0))</f>
        <v>56100000000000</v>
      </c>
      <c r="Y6753">
        <f>INDEX(NoSettings!$C$2:$AH$6843,MATCH(EPS!$F6753,NoSettings!$A$2:$A$6843,0),MATCH(EPS!Y$2,NoSettings!$C$1:$AH$1,0))</f>
        <v>55000000000000</v>
      </c>
      <c r="Z6753">
        <f>INDEX(NoSettings!$C$2:$AH$6843,MATCH(EPS!$F6753,NoSettings!$A$2:$A$6843,0),MATCH(EPS!Z$2,NoSettings!$C$1:$AH$1,0))</f>
        <v>53900000000000</v>
      </c>
      <c r="AA6753">
        <f>INDEX(NoSettings!$C$2:$AH$6843,MATCH(EPS!$F6753,NoSettings!$A$2:$A$6843,0),MATCH(EPS!AA$2,NoSettings!$C$1:$AH$1,0))</f>
        <v>52800000000000</v>
      </c>
      <c r="AB6753">
        <f>INDEX(NoSettings!$C$2:$AH$6843,MATCH(EPS!$F6753,NoSettings!$A$2:$A$6843,0),MATCH(EPS!AB$2,NoSettings!$C$1:$AH$1,0))</f>
        <v>51800000000000</v>
      </c>
      <c r="AC6753">
        <f>INDEX(NoSettings!$C$2:$AH$6843,MATCH(EPS!$F6753,NoSettings!$A$2:$A$6843,0),MATCH(EPS!AC$2,NoSettings!$C$1:$AH$1,0))</f>
        <v>50900000000000</v>
      </c>
      <c r="AD6753">
        <f>INDEX(NoSettings!$C$2:$AH$6843,MATCH(EPS!$F6753,NoSettings!$A$2:$A$6843,0),MATCH(EPS!AD$2,NoSettings!$C$1:$AH$1,0))</f>
        <v>50100000000000</v>
      </c>
      <c r="AE6753">
        <f>INDEX(NoSettings!$C$2:$AH$6843,MATCH(EPS!$F6753,NoSettings!$A$2:$A$6843,0),MATCH(EPS!AE$2,NoSettings!$C$1:$AH$1,0))</f>
        <v>49300000000000</v>
      </c>
      <c r="AF6753">
        <f>INDEX(NoSettings!$C$2:$AH$6843,MATCH(EPS!$F6753,NoSettings!$A$2:$A$6843,0),MATCH(EPS!AF$2,NoSettings!$C$1:$AH$1,0))</f>
        <v>48600000000000</v>
      </c>
      <c r="AG6753">
        <f>INDEX(NoSettings!$C$2:$AH$6843,MATCH(EPS!$F6753,NoSettings!$A$2:$A$6843,0),MATCH(EPS!AG$2,NoSettings!$C$1:$AH$1,0))</f>
        <v>47900000000000</v>
      </c>
      <c r="AH6753">
        <f>INDEX(NoSettings!$C$2:$AH$6843,MATCH(EPS!$F6753,NoSettings!$A$2:$A$6843,0),MATCH(EPS!AH$2,NoSettings!$C$1:$AH$1,0))</f>
        <v>47300000000000</v>
      </c>
      <c r="AI6753">
        <f>INDEX(NoSettings!$C$2:$AH$6843,MATCH(EPS!$F6753,NoSettings!$A$2:$A$6843,0),MATCH(EPS!AI$2,NoSettings!$C$1:$AH$1,0))</f>
        <v>46800000000000</v>
      </c>
      <c r="AJ6753">
        <f>INDEX(NoSettings!$C$2:$AH$6843,MATCH(EPS!$F6753,NoSettings!$A$2:$A$6843,0),MATCH(EPS!AJ$2,NoSettings!$C$1:$AH$1,0))</f>
        <v>46300000000000</v>
      </c>
      <c r="AK6753">
        <f>INDEX(NoSettings!$C$2:$AH$6843,MATCH(EPS!$F6753,NoSettings!$A$2:$A$6843,0),MATCH(EPS!AK$2,NoSettings!$C$1:$AH$1,0))</f>
        <v>45800000000000</v>
      </c>
    </row>
    <row r="6754" spans="1:37" hidden="1" x14ac:dyDescent="0.25">
      <c r="A6754" s="63" t="s">
        <v>8045</v>
      </c>
      <c r="B6754" t="s">
        <v>8009</v>
      </c>
      <c r="C6754" t="s">
        <v>8021</v>
      </c>
      <c r="D6754" t="s">
        <v>8048</v>
      </c>
      <c r="E6754"/>
      <c r="F6754" t="s">
        <v>6753</v>
      </c>
      <c r="G6754">
        <f>INDEX(NoSettings!$C$2:$AH$6843,MATCH(EPS!$F6754,NoSettings!$A$2:$A$6843,0),MATCH(EPS!G$2,NoSettings!$C$1:$AH$1,0))</f>
        <v>0</v>
      </c>
      <c r="H6754">
        <f>INDEX(NoSettings!$C$2:$AH$6843,MATCH(EPS!$F6754,NoSettings!$A$2:$A$6843,0),MATCH(EPS!H$2,NoSettings!$C$1:$AH$1,0))</f>
        <v>0</v>
      </c>
      <c r="I6754">
        <f>INDEX(NoSettings!$C$2:$AH$6843,MATCH(EPS!$F6754,NoSettings!$A$2:$A$6843,0),MATCH(EPS!I$2,NoSettings!$C$1:$AH$1,0))</f>
        <v>0</v>
      </c>
      <c r="J6754">
        <f>INDEX(NoSettings!$C$2:$AH$6843,MATCH(EPS!$F6754,NoSettings!$A$2:$A$6843,0),MATCH(EPS!J$2,NoSettings!$C$1:$AH$1,0))</f>
        <v>0</v>
      </c>
      <c r="K6754">
        <f>INDEX(NoSettings!$C$2:$AH$6843,MATCH(EPS!$F6754,NoSettings!$A$2:$A$6843,0),MATCH(EPS!K$2,NoSettings!$C$1:$AH$1,0))</f>
        <v>0</v>
      </c>
      <c r="L6754">
        <f>INDEX(NoSettings!$C$2:$AH$6843,MATCH(EPS!$F6754,NoSettings!$A$2:$A$6843,0),MATCH(EPS!L$2,NoSettings!$C$1:$AH$1,0))</f>
        <v>0</v>
      </c>
      <c r="M6754">
        <f>INDEX(NoSettings!$C$2:$AH$6843,MATCH(EPS!$F6754,NoSettings!$A$2:$A$6843,0),MATCH(EPS!M$2,NoSettings!$C$1:$AH$1,0))</f>
        <v>0</v>
      </c>
      <c r="N6754">
        <f>INDEX(NoSettings!$C$2:$AH$6843,MATCH(EPS!$F6754,NoSettings!$A$2:$A$6843,0),MATCH(EPS!N$2,NoSettings!$C$1:$AH$1,0))</f>
        <v>0</v>
      </c>
      <c r="O6754">
        <f>INDEX(NoSettings!$C$2:$AH$6843,MATCH(EPS!$F6754,NoSettings!$A$2:$A$6843,0),MATCH(EPS!O$2,NoSettings!$C$1:$AH$1,0))</f>
        <v>0</v>
      </c>
      <c r="P6754">
        <f>INDEX(NoSettings!$C$2:$AH$6843,MATCH(EPS!$F6754,NoSettings!$A$2:$A$6843,0),MATCH(EPS!P$2,NoSettings!$C$1:$AH$1,0))</f>
        <v>0</v>
      </c>
      <c r="Q6754">
        <f>INDEX(NoSettings!$C$2:$AH$6843,MATCH(EPS!$F6754,NoSettings!$A$2:$A$6843,0),MATCH(EPS!Q$2,NoSettings!$C$1:$AH$1,0))</f>
        <v>0</v>
      </c>
      <c r="R6754">
        <f>INDEX(NoSettings!$C$2:$AH$6843,MATCH(EPS!$F6754,NoSettings!$A$2:$A$6843,0),MATCH(EPS!R$2,NoSettings!$C$1:$AH$1,0))</f>
        <v>0</v>
      </c>
      <c r="S6754">
        <f>INDEX(NoSettings!$C$2:$AH$6843,MATCH(EPS!$F6754,NoSettings!$A$2:$A$6843,0),MATCH(EPS!S$2,NoSettings!$C$1:$AH$1,0))</f>
        <v>0</v>
      </c>
      <c r="T6754">
        <f>INDEX(NoSettings!$C$2:$AH$6843,MATCH(EPS!$F6754,NoSettings!$A$2:$A$6843,0),MATCH(EPS!T$2,NoSettings!$C$1:$AH$1,0))</f>
        <v>0</v>
      </c>
      <c r="U6754">
        <f>INDEX(NoSettings!$C$2:$AH$6843,MATCH(EPS!$F6754,NoSettings!$A$2:$A$6843,0),MATCH(EPS!U$2,NoSettings!$C$1:$AH$1,0))</f>
        <v>0</v>
      </c>
      <c r="V6754">
        <f>INDEX(NoSettings!$C$2:$AH$6843,MATCH(EPS!$F6754,NoSettings!$A$2:$A$6843,0),MATCH(EPS!V$2,NoSettings!$C$1:$AH$1,0))</f>
        <v>0</v>
      </c>
      <c r="W6754">
        <f>INDEX(NoSettings!$C$2:$AH$6843,MATCH(EPS!$F6754,NoSettings!$A$2:$A$6843,0),MATCH(EPS!W$2,NoSettings!$C$1:$AH$1,0))</f>
        <v>0</v>
      </c>
      <c r="X6754">
        <f>INDEX(NoSettings!$C$2:$AH$6843,MATCH(EPS!$F6754,NoSettings!$A$2:$A$6843,0),MATCH(EPS!X$2,NoSettings!$C$1:$AH$1,0))</f>
        <v>0</v>
      </c>
      <c r="Y6754">
        <f>INDEX(NoSettings!$C$2:$AH$6843,MATCH(EPS!$F6754,NoSettings!$A$2:$A$6843,0),MATCH(EPS!Y$2,NoSettings!$C$1:$AH$1,0))</f>
        <v>0</v>
      </c>
      <c r="Z6754">
        <f>INDEX(NoSettings!$C$2:$AH$6843,MATCH(EPS!$F6754,NoSettings!$A$2:$A$6843,0),MATCH(EPS!Z$2,NoSettings!$C$1:$AH$1,0))</f>
        <v>0</v>
      </c>
      <c r="AA6754">
        <f>INDEX(NoSettings!$C$2:$AH$6843,MATCH(EPS!$F6754,NoSettings!$A$2:$A$6843,0),MATCH(EPS!AA$2,NoSettings!$C$1:$AH$1,0))</f>
        <v>0</v>
      </c>
      <c r="AB6754">
        <f>INDEX(NoSettings!$C$2:$AH$6843,MATCH(EPS!$F6754,NoSettings!$A$2:$A$6843,0),MATCH(EPS!AB$2,NoSettings!$C$1:$AH$1,0))</f>
        <v>0</v>
      </c>
      <c r="AC6754">
        <f>INDEX(NoSettings!$C$2:$AH$6843,MATCH(EPS!$F6754,NoSettings!$A$2:$A$6843,0),MATCH(EPS!AC$2,NoSettings!$C$1:$AH$1,0))</f>
        <v>0</v>
      </c>
      <c r="AD6754">
        <f>INDEX(NoSettings!$C$2:$AH$6843,MATCH(EPS!$F6754,NoSettings!$A$2:$A$6843,0),MATCH(EPS!AD$2,NoSettings!$C$1:$AH$1,0))</f>
        <v>0</v>
      </c>
      <c r="AE6754">
        <f>INDEX(NoSettings!$C$2:$AH$6843,MATCH(EPS!$F6754,NoSettings!$A$2:$A$6843,0),MATCH(EPS!AE$2,NoSettings!$C$1:$AH$1,0))</f>
        <v>0</v>
      </c>
      <c r="AF6754">
        <f>INDEX(NoSettings!$C$2:$AH$6843,MATCH(EPS!$F6754,NoSettings!$A$2:$A$6843,0),MATCH(EPS!AF$2,NoSettings!$C$1:$AH$1,0))</f>
        <v>0</v>
      </c>
      <c r="AG6754">
        <f>INDEX(NoSettings!$C$2:$AH$6843,MATCH(EPS!$F6754,NoSettings!$A$2:$A$6843,0),MATCH(EPS!AG$2,NoSettings!$C$1:$AH$1,0))</f>
        <v>0</v>
      </c>
      <c r="AH6754">
        <f>INDEX(NoSettings!$C$2:$AH$6843,MATCH(EPS!$F6754,NoSettings!$A$2:$A$6843,0),MATCH(EPS!AH$2,NoSettings!$C$1:$AH$1,0))</f>
        <v>0</v>
      </c>
      <c r="AI6754">
        <f>INDEX(NoSettings!$C$2:$AH$6843,MATCH(EPS!$F6754,NoSettings!$A$2:$A$6843,0),MATCH(EPS!AI$2,NoSettings!$C$1:$AH$1,0))</f>
        <v>0</v>
      </c>
      <c r="AJ6754">
        <f>INDEX(NoSettings!$C$2:$AH$6843,MATCH(EPS!$F6754,NoSettings!$A$2:$A$6843,0),MATCH(EPS!AJ$2,NoSettings!$C$1:$AH$1,0))</f>
        <v>0</v>
      </c>
      <c r="AK6754">
        <f>INDEX(NoSettings!$C$2:$AH$6843,MATCH(EPS!$F6754,NoSettings!$A$2:$A$6843,0),MATCH(EPS!AK$2,NoSettings!$C$1:$AH$1,0))</f>
        <v>0</v>
      </c>
    </row>
    <row r="6755" spans="1:37" hidden="1" x14ac:dyDescent="0.25">
      <c r="A6755" s="63" t="s">
        <v>8045</v>
      </c>
      <c r="B6755" t="s">
        <v>8009</v>
      </c>
      <c r="C6755" t="s">
        <v>8021</v>
      </c>
      <c r="D6755" t="s">
        <v>8049</v>
      </c>
      <c r="E6755"/>
      <c r="F6755" t="s">
        <v>6754</v>
      </c>
      <c r="G6755">
        <f>INDEX(NoSettings!$C$2:$AH$6843,MATCH(EPS!$F6755,NoSettings!$A$2:$A$6843,0),MATCH(EPS!G$2,NoSettings!$C$1:$AH$1,0))</f>
        <v>36500000000000</v>
      </c>
      <c r="H6755">
        <f>INDEX(NoSettings!$C$2:$AH$6843,MATCH(EPS!$F6755,NoSettings!$A$2:$A$6843,0),MATCH(EPS!H$2,NoSettings!$C$1:$AH$1,0))</f>
        <v>36000000000000</v>
      </c>
      <c r="I6755">
        <f>INDEX(NoSettings!$C$2:$AH$6843,MATCH(EPS!$F6755,NoSettings!$A$2:$A$6843,0),MATCH(EPS!I$2,NoSettings!$C$1:$AH$1,0))</f>
        <v>35200000000000</v>
      </c>
      <c r="J6755">
        <f>INDEX(NoSettings!$C$2:$AH$6843,MATCH(EPS!$F6755,NoSettings!$A$2:$A$6843,0),MATCH(EPS!J$2,NoSettings!$C$1:$AH$1,0))</f>
        <v>34000000000000</v>
      </c>
      <c r="K6755">
        <f>INDEX(NoSettings!$C$2:$AH$6843,MATCH(EPS!$F6755,NoSettings!$A$2:$A$6843,0),MATCH(EPS!K$2,NoSettings!$C$1:$AH$1,0))</f>
        <v>32200000000000</v>
      </c>
      <c r="L6755">
        <f>INDEX(NoSettings!$C$2:$AH$6843,MATCH(EPS!$F6755,NoSettings!$A$2:$A$6843,0),MATCH(EPS!L$2,NoSettings!$C$1:$AH$1,0))</f>
        <v>30400000000000</v>
      </c>
      <c r="M6755">
        <f>INDEX(NoSettings!$C$2:$AH$6843,MATCH(EPS!$F6755,NoSettings!$A$2:$A$6843,0),MATCH(EPS!M$2,NoSettings!$C$1:$AH$1,0))</f>
        <v>28600000000000</v>
      </c>
      <c r="N6755">
        <f>INDEX(NoSettings!$C$2:$AH$6843,MATCH(EPS!$F6755,NoSettings!$A$2:$A$6843,0),MATCH(EPS!N$2,NoSettings!$C$1:$AH$1,0))</f>
        <v>26800000000000</v>
      </c>
      <c r="O6755">
        <f>INDEX(NoSettings!$C$2:$AH$6843,MATCH(EPS!$F6755,NoSettings!$A$2:$A$6843,0),MATCH(EPS!O$2,NoSettings!$C$1:$AH$1,0))</f>
        <v>25200000000000</v>
      </c>
      <c r="P6755">
        <f>INDEX(NoSettings!$C$2:$AH$6843,MATCH(EPS!$F6755,NoSettings!$A$2:$A$6843,0),MATCH(EPS!P$2,NoSettings!$C$1:$AH$1,0))</f>
        <v>23700000000000</v>
      </c>
      <c r="Q6755">
        <f>INDEX(NoSettings!$C$2:$AH$6843,MATCH(EPS!$F6755,NoSettings!$A$2:$A$6843,0),MATCH(EPS!Q$2,NoSettings!$C$1:$AH$1,0))</f>
        <v>22500000000000</v>
      </c>
      <c r="R6755">
        <f>INDEX(NoSettings!$C$2:$AH$6843,MATCH(EPS!$F6755,NoSettings!$A$2:$A$6843,0),MATCH(EPS!R$2,NoSettings!$C$1:$AH$1,0))</f>
        <v>21500000000000</v>
      </c>
      <c r="S6755">
        <f>INDEX(NoSettings!$C$2:$AH$6843,MATCH(EPS!$F6755,NoSettings!$A$2:$A$6843,0),MATCH(EPS!S$2,NoSettings!$C$1:$AH$1,0))</f>
        <v>20600000000000</v>
      </c>
      <c r="T6755">
        <f>INDEX(NoSettings!$C$2:$AH$6843,MATCH(EPS!$F6755,NoSettings!$A$2:$A$6843,0),MATCH(EPS!T$2,NoSettings!$C$1:$AH$1,0))</f>
        <v>19700000000000</v>
      </c>
      <c r="U6755">
        <f>INDEX(NoSettings!$C$2:$AH$6843,MATCH(EPS!$F6755,NoSettings!$A$2:$A$6843,0),MATCH(EPS!U$2,NoSettings!$C$1:$AH$1,0))</f>
        <v>19000000000000</v>
      </c>
      <c r="V6755">
        <f>INDEX(NoSettings!$C$2:$AH$6843,MATCH(EPS!$F6755,NoSettings!$A$2:$A$6843,0),MATCH(EPS!V$2,NoSettings!$C$1:$AH$1,0))</f>
        <v>18300000000000</v>
      </c>
      <c r="W6755">
        <f>INDEX(NoSettings!$C$2:$AH$6843,MATCH(EPS!$F6755,NoSettings!$A$2:$A$6843,0),MATCH(EPS!W$2,NoSettings!$C$1:$AH$1,0))</f>
        <v>17600000000000</v>
      </c>
      <c r="X6755">
        <f>INDEX(NoSettings!$C$2:$AH$6843,MATCH(EPS!$F6755,NoSettings!$A$2:$A$6843,0),MATCH(EPS!X$2,NoSettings!$C$1:$AH$1,0))</f>
        <v>16900000000000</v>
      </c>
      <c r="Y6755">
        <f>INDEX(NoSettings!$C$2:$AH$6843,MATCH(EPS!$F6755,NoSettings!$A$2:$A$6843,0),MATCH(EPS!Y$2,NoSettings!$C$1:$AH$1,0))</f>
        <v>16400000000000</v>
      </c>
      <c r="Z6755">
        <f>INDEX(NoSettings!$C$2:$AH$6843,MATCH(EPS!$F6755,NoSettings!$A$2:$A$6843,0),MATCH(EPS!Z$2,NoSettings!$C$1:$AH$1,0))</f>
        <v>15800000000000</v>
      </c>
      <c r="AA6755">
        <f>INDEX(NoSettings!$C$2:$AH$6843,MATCH(EPS!$F6755,NoSettings!$A$2:$A$6843,0),MATCH(EPS!AA$2,NoSettings!$C$1:$AH$1,0))</f>
        <v>15300000000000</v>
      </c>
      <c r="AB6755">
        <f>INDEX(NoSettings!$C$2:$AH$6843,MATCH(EPS!$F6755,NoSettings!$A$2:$A$6843,0),MATCH(EPS!AB$2,NoSettings!$C$1:$AH$1,0))</f>
        <v>14800000000000</v>
      </c>
      <c r="AC6755">
        <f>INDEX(NoSettings!$C$2:$AH$6843,MATCH(EPS!$F6755,NoSettings!$A$2:$A$6843,0),MATCH(EPS!AC$2,NoSettings!$C$1:$AH$1,0))</f>
        <v>14300000000000</v>
      </c>
      <c r="AD6755">
        <f>INDEX(NoSettings!$C$2:$AH$6843,MATCH(EPS!$F6755,NoSettings!$A$2:$A$6843,0),MATCH(EPS!AD$2,NoSettings!$C$1:$AH$1,0))</f>
        <v>14000000000000</v>
      </c>
      <c r="AE6755">
        <f>INDEX(NoSettings!$C$2:$AH$6843,MATCH(EPS!$F6755,NoSettings!$A$2:$A$6843,0),MATCH(EPS!AE$2,NoSettings!$C$1:$AH$1,0))</f>
        <v>13600000000000</v>
      </c>
      <c r="AF6755">
        <f>INDEX(NoSettings!$C$2:$AH$6843,MATCH(EPS!$F6755,NoSettings!$A$2:$A$6843,0),MATCH(EPS!AF$2,NoSettings!$C$1:$AH$1,0))</f>
        <v>13300000000000</v>
      </c>
      <c r="AG6755">
        <f>INDEX(NoSettings!$C$2:$AH$6843,MATCH(EPS!$F6755,NoSettings!$A$2:$A$6843,0),MATCH(EPS!AG$2,NoSettings!$C$1:$AH$1,0))</f>
        <v>13000000000000</v>
      </c>
      <c r="AH6755">
        <f>INDEX(NoSettings!$C$2:$AH$6843,MATCH(EPS!$F6755,NoSettings!$A$2:$A$6843,0),MATCH(EPS!AH$2,NoSettings!$C$1:$AH$1,0))</f>
        <v>12700000000000</v>
      </c>
      <c r="AI6755">
        <f>INDEX(NoSettings!$C$2:$AH$6843,MATCH(EPS!$F6755,NoSettings!$A$2:$A$6843,0),MATCH(EPS!AI$2,NoSettings!$C$1:$AH$1,0))</f>
        <v>12500000000000</v>
      </c>
      <c r="AJ6755">
        <f>INDEX(NoSettings!$C$2:$AH$6843,MATCH(EPS!$F6755,NoSettings!$A$2:$A$6843,0),MATCH(EPS!AJ$2,NoSettings!$C$1:$AH$1,0))</f>
        <v>12300000000000</v>
      </c>
      <c r="AK6755">
        <f>INDEX(NoSettings!$C$2:$AH$6843,MATCH(EPS!$F6755,NoSettings!$A$2:$A$6843,0),MATCH(EPS!AK$2,NoSettings!$C$1:$AH$1,0))</f>
        <v>12100000000000</v>
      </c>
    </row>
    <row r="6756" spans="1:37" hidden="1" x14ac:dyDescent="0.25">
      <c r="A6756" s="63" t="s">
        <v>8045</v>
      </c>
      <c r="B6756" t="s">
        <v>8009</v>
      </c>
      <c r="C6756" t="s">
        <v>8021</v>
      </c>
      <c r="D6756" t="s">
        <v>8050</v>
      </c>
      <c r="E6756"/>
      <c r="F6756" t="s">
        <v>6755</v>
      </c>
      <c r="G6756">
        <f>INDEX(NoSettings!$C$2:$AH$6843,MATCH(EPS!$F6756,NoSettings!$A$2:$A$6843,0),MATCH(EPS!G$2,NoSettings!$C$1:$AH$1,0))</f>
        <v>68900000000000</v>
      </c>
      <c r="H6756">
        <f>INDEX(NoSettings!$C$2:$AH$6843,MATCH(EPS!$F6756,NoSettings!$A$2:$A$6843,0),MATCH(EPS!H$2,NoSettings!$C$1:$AH$1,0))</f>
        <v>70600000000000</v>
      </c>
      <c r="I6756">
        <f>INDEX(NoSettings!$C$2:$AH$6843,MATCH(EPS!$F6756,NoSettings!$A$2:$A$6843,0),MATCH(EPS!I$2,NoSettings!$C$1:$AH$1,0))</f>
        <v>73100000000000</v>
      </c>
      <c r="J6756">
        <f>INDEX(NoSettings!$C$2:$AH$6843,MATCH(EPS!$F6756,NoSettings!$A$2:$A$6843,0),MATCH(EPS!J$2,NoSettings!$C$1:$AH$1,0))</f>
        <v>75800000000000</v>
      </c>
      <c r="K6756">
        <f>INDEX(NoSettings!$C$2:$AH$6843,MATCH(EPS!$F6756,NoSettings!$A$2:$A$6843,0),MATCH(EPS!K$2,NoSettings!$C$1:$AH$1,0))</f>
        <v>77300000000000</v>
      </c>
      <c r="L6756">
        <f>INDEX(NoSettings!$C$2:$AH$6843,MATCH(EPS!$F6756,NoSettings!$A$2:$A$6843,0),MATCH(EPS!L$2,NoSettings!$C$1:$AH$1,0))</f>
        <v>78000000000000</v>
      </c>
      <c r="M6756">
        <f>INDEX(NoSettings!$C$2:$AH$6843,MATCH(EPS!$F6756,NoSettings!$A$2:$A$6843,0),MATCH(EPS!M$2,NoSettings!$C$1:$AH$1,0))</f>
        <v>78100000000000</v>
      </c>
      <c r="N6756">
        <f>INDEX(NoSettings!$C$2:$AH$6843,MATCH(EPS!$F6756,NoSettings!$A$2:$A$6843,0),MATCH(EPS!N$2,NoSettings!$C$1:$AH$1,0))</f>
        <v>77400000000000</v>
      </c>
      <c r="O6756">
        <f>INDEX(NoSettings!$C$2:$AH$6843,MATCH(EPS!$F6756,NoSettings!$A$2:$A$6843,0),MATCH(EPS!O$2,NoSettings!$C$1:$AH$1,0))</f>
        <v>76400000000000</v>
      </c>
      <c r="P6756">
        <f>INDEX(NoSettings!$C$2:$AH$6843,MATCH(EPS!$F6756,NoSettings!$A$2:$A$6843,0),MATCH(EPS!P$2,NoSettings!$C$1:$AH$1,0))</f>
        <v>75200000000000</v>
      </c>
      <c r="Q6756">
        <f>INDEX(NoSettings!$C$2:$AH$6843,MATCH(EPS!$F6756,NoSettings!$A$2:$A$6843,0),MATCH(EPS!Q$2,NoSettings!$C$1:$AH$1,0))</f>
        <v>74100000000000</v>
      </c>
      <c r="R6756">
        <f>INDEX(NoSettings!$C$2:$AH$6843,MATCH(EPS!$F6756,NoSettings!$A$2:$A$6843,0),MATCH(EPS!R$2,NoSettings!$C$1:$AH$1,0))</f>
        <v>73600000000000</v>
      </c>
      <c r="S6756">
        <f>INDEX(NoSettings!$C$2:$AH$6843,MATCH(EPS!$F6756,NoSettings!$A$2:$A$6843,0),MATCH(EPS!S$2,NoSettings!$C$1:$AH$1,0))</f>
        <v>72700000000000</v>
      </c>
      <c r="T6756">
        <f>INDEX(NoSettings!$C$2:$AH$6843,MATCH(EPS!$F6756,NoSettings!$A$2:$A$6843,0),MATCH(EPS!T$2,NoSettings!$C$1:$AH$1,0))</f>
        <v>72000000000000</v>
      </c>
      <c r="U6756">
        <f>INDEX(NoSettings!$C$2:$AH$6843,MATCH(EPS!$F6756,NoSettings!$A$2:$A$6843,0),MATCH(EPS!U$2,NoSettings!$C$1:$AH$1,0))</f>
        <v>71300000000000</v>
      </c>
      <c r="V6756">
        <f>INDEX(NoSettings!$C$2:$AH$6843,MATCH(EPS!$F6756,NoSettings!$A$2:$A$6843,0),MATCH(EPS!V$2,NoSettings!$C$1:$AH$1,0))</f>
        <v>70600000000000</v>
      </c>
      <c r="W6756">
        <f>INDEX(NoSettings!$C$2:$AH$6843,MATCH(EPS!$F6756,NoSettings!$A$2:$A$6843,0),MATCH(EPS!W$2,NoSettings!$C$1:$AH$1,0))</f>
        <v>70000000000000</v>
      </c>
      <c r="X6756">
        <f>INDEX(NoSettings!$C$2:$AH$6843,MATCH(EPS!$F6756,NoSettings!$A$2:$A$6843,0),MATCH(EPS!X$2,NoSettings!$C$1:$AH$1,0))</f>
        <v>69300000000000</v>
      </c>
      <c r="Y6756">
        <f>INDEX(NoSettings!$C$2:$AH$6843,MATCH(EPS!$F6756,NoSettings!$A$2:$A$6843,0),MATCH(EPS!Y$2,NoSettings!$C$1:$AH$1,0))</f>
        <v>68700000000000</v>
      </c>
      <c r="Z6756">
        <f>INDEX(NoSettings!$C$2:$AH$6843,MATCH(EPS!$F6756,NoSettings!$A$2:$A$6843,0),MATCH(EPS!Z$2,NoSettings!$C$1:$AH$1,0))</f>
        <v>68100000000000</v>
      </c>
      <c r="AA6756">
        <f>INDEX(NoSettings!$C$2:$AH$6843,MATCH(EPS!$F6756,NoSettings!$A$2:$A$6843,0),MATCH(EPS!AA$2,NoSettings!$C$1:$AH$1,0))</f>
        <v>67400000000000</v>
      </c>
      <c r="AB6756">
        <f>INDEX(NoSettings!$C$2:$AH$6843,MATCH(EPS!$F6756,NoSettings!$A$2:$A$6843,0),MATCH(EPS!AB$2,NoSettings!$C$1:$AH$1,0))</f>
        <v>66800000000000</v>
      </c>
      <c r="AC6756">
        <f>INDEX(NoSettings!$C$2:$AH$6843,MATCH(EPS!$F6756,NoSettings!$A$2:$A$6843,0),MATCH(EPS!AC$2,NoSettings!$C$1:$AH$1,0))</f>
        <v>66100000000000</v>
      </c>
      <c r="AD6756">
        <f>INDEX(NoSettings!$C$2:$AH$6843,MATCH(EPS!$F6756,NoSettings!$A$2:$A$6843,0),MATCH(EPS!AD$2,NoSettings!$C$1:$AH$1,0))</f>
        <v>65400000000000</v>
      </c>
      <c r="AE6756">
        <f>INDEX(NoSettings!$C$2:$AH$6843,MATCH(EPS!$F6756,NoSettings!$A$2:$A$6843,0),MATCH(EPS!AE$2,NoSettings!$C$1:$AH$1,0))</f>
        <v>64700000000000</v>
      </c>
      <c r="AF6756">
        <f>INDEX(NoSettings!$C$2:$AH$6843,MATCH(EPS!$F6756,NoSettings!$A$2:$A$6843,0),MATCH(EPS!AF$2,NoSettings!$C$1:$AH$1,0))</f>
        <v>64100000000000</v>
      </c>
      <c r="AG6756">
        <f>INDEX(NoSettings!$C$2:$AH$6843,MATCH(EPS!$F6756,NoSettings!$A$2:$A$6843,0),MATCH(EPS!AG$2,NoSettings!$C$1:$AH$1,0))</f>
        <v>63400000000000</v>
      </c>
      <c r="AH6756">
        <f>INDEX(NoSettings!$C$2:$AH$6843,MATCH(EPS!$F6756,NoSettings!$A$2:$A$6843,0),MATCH(EPS!AH$2,NoSettings!$C$1:$AH$1,0))</f>
        <v>62800000000000</v>
      </c>
      <c r="AI6756">
        <f>INDEX(NoSettings!$C$2:$AH$6843,MATCH(EPS!$F6756,NoSettings!$A$2:$A$6843,0),MATCH(EPS!AI$2,NoSettings!$C$1:$AH$1,0))</f>
        <v>62100000000000</v>
      </c>
      <c r="AJ6756">
        <f>INDEX(NoSettings!$C$2:$AH$6843,MATCH(EPS!$F6756,NoSettings!$A$2:$A$6843,0),MATCH(EPS!AJ$2,NoSettings!$C$1:$AH$1,0))</f>
        <v>61500000000000</v>
      </c>
      <c r="AK6756">
        <f>INDEX(NoSettings!$C$2:$AH$6843,MATCH(EPS!$F6756,NoSettings!$A$2:$A$6843,0),MATCH(EPS!AK$2,NoSettings!$C$1:$AH$1,0))</f>
        <v>60800000000000</v>
      </c>
    </row>
    <row r="6757" spans="1:37" hidden="1" x14ac:dyDescent="0.25">
      <c r="A6757" s="63" t="s">
        <v>8045</v>
      </c>
      <c r="B6757" t="s">
        <v>8009</v>
      </c>
      <c r="C6757" t="s">
        <v>8021</v>
      </c>
      <c r="D6757" t="s">
        <v>8051</v>
      </c>
      <c r="E6757"/>
      <c r="F6757" t="s">
        <v>6756</v>
      </c>
      <c r="G6757">
        <f>INDEX(NoSettings!$C$2:$AH$6843,MATCH(EPS!$F6757,NoSettings!$A$2:$A$6843,0),MATCH(EPS!G$2,NoSettings!$C$1:$AH$1,0))</f>
        <v>188000000000000</v>
      </c>
      <c r="H6757">
        <f>INDEX(NoSettings!$C$2:$AH$6843,MATCH(EPS!$F6757,NoSettings!$A$2:$A$6843,0),MATCH(EPS!H$2,NoSettings!$C$1:$AH$1,0))</f>
        <v>190000000000000</v>
      </c>
      <c r="I6757">
        <f>INDEX(NoSettings!$C$2:$AH$6843,MATCH(EPS!$F6757,NoSettings!$A$2:$A$6843,0),MATCH(EPS!I$2,NoSettings!$C$1:$AH$1,0))</f>
        <v>195000000000000</v>
      </c>
      <c r="J6757">
        <f>INDEX(NoSettings!$C$2:$AH$6843,MATCH(EPS!$F6757,NoSettings!$A$2:$A$6843,0),MATCH(EPS!J$2,NoSettings!$C$1:$AH$1,0))</f>
        <v>202000000000000</v>
      </c>
      <c r="K6757">
        <f>INDEX(NoSettings!$C$2:$AH$6843,MATCH(EPS!$F6757,NoSettings!$A$2:$A$6843,0),MATCH(EPS!K$2,NoSettings!$C$1:$AH$1,0))</f>
        <v>208000000000000</v>
      </c>
      <c r="L6757">
        <f>INDEX(NoSettings!$C$2:$AH$6843,MATCH(EPS!$F6757,NoSettings!$A$2:$A$6843,0),MATCH(EPS!L$2,NoSettings!$C$1:$AH$1,0))</f>
        <v>213000000000000</v>
      </c>
      <c r="M6757">
        <f>INDEX(NoSettings!$C$2:$AH$6843,MATCH(EPS!$F6757,NoSettings!$A$2:$A$6843,0),MATCH(EPS!M$2,NoSettings!$C$1:$AH$1,0))</f>
        <v>218000000000000</v>
      </c>
      <c r="N6757">
        <f>INDEX(NoSettings!$C$2:$AH$6843,MATCH(EPS!$F6757,NoSettings!$A$2:$A$6843,0),MATCH(EPS!N$2,NoSettings!$C$1:$AH$1,0))</f>
        <v>222000000000000</v>
      </c>
      <c r="O6757">
        <f>INDEX(NoSettings!$C$2:$AH$6843,MATCH(EPS!$F6757,NoSettings!$A$2:$A$6843,0),MATCH(EPS!O$2,NoSettings!$C$1:$AH$1,0))</f>
        <v>226000000000000</v>
      </c>
      <c r="P6757">
        <f>INDEX(NoSettings!$C$2:$AH$6843,MATCH(EPS!$F6757,NoSettings!$A$2:$A$6843,0),MATCH(EPS!P$2,NoSettings!$C$1:$AH$1,0))</f>
        <v>230000000000000</v>
      </c>
      <c r="Q6757">
        <f>INDEX(NoSettings!$C$2:$AH$6843,MATCH(EPS!$F6757,NoSettings!$A$2:$A$6843,0),MATCH(EPS!Q$2,NoSettings!$C$1:$AH$1,0))</f>
        <v>235000000000000</v>
      </c>
      <c r="R6757">
        <f>INDEX(NoSettings!$C$2:$AH$6843,MATCH(EPS!$F6757,NoSettings!$A$2:$A$6843,0),MATCH(EPS!R$2,NoSettings!$C$1:$AH$1,0))</f>
        <v>241000000000000</v>
      </c>
      <c r="S6757">
        <f>INDEX(NoSettings!$C$2:$AH$6843,MATCH(EPS!$F6757,NoSettings!$A$2:$A$6843,0),MATCH(EPS!S$2,NoSettings!$C$1:$AH$1,0))</f>
        <v>246000000000000</v>
      </c>
      <c r="T6757">
        <f>INDEX(NoSettings!$C$2:$AH$6843,MATCH(EPS!$F6757,NoSettings!$A$2:$A$6843,0),MATCH(EPS!T$2,NoSettings!$C$1:$AH$1,0))</f>
        <v>251000000000000</v>
      </c>
      <c r="U6757">
        <f>INDEX(NoSettings!$C$2:$AH$6843,MATCH(EPS!$F6757,NoSettings!$A$2:$A$6843,0),MATCH(EPS!U$2,NoSettings!$C$1:$AH$1,0))</f>
        <v>255000000000000</v>
      </c>
      <c r="V6757">
        <f>INDEX(NoSettings!$C$2:$AH$6843,MATCH(EPS!$F6757,NoSettings!$A$2:$A$6843,0),MATCH(EPS!V$2,NoSettings!$C$1:$AH$1,0))</f>
        <v>260000000000000</v>
      </c>
      <c r="W6757">
        <f>INDEX(NoSettings!$C$2:$AH$6843,MATCH(EPS!$F6757,NoSettings!$A$2:$A$6843,0),MATCH(EPS!W$2,NoSettings!$C$1:$AH$1,0))</f>
        <v>264000000000000</v>
      </c>
      <c r="X6757">
        <f>INDEX(NoSettings!$C$2:$AH$6843,MATCH(EPS!$F6757,NoSettings!$A$2:$A$6843,0),MATCH(EPS!X$2,NoSettings!$C$1:$AH$1,0))</f>
        <v>269000000000000</v>
      </c>
      <c r="Y6757">
        <f>INDEX(NoSettings!$C$2:$AH$6843,MATCH(EPS!$F6757,NoSettings!$A$2:$A$6843,0),MATCH(EPS!Y$2,NoSettings!$C$1:$AH$1,0))</f>
        <v>273000000000000</v>
      </c>
      <c r="Z6757">
        <f>INDEX(NoSettings!$C$2:$AH$6843,MATCH(EPS!$F6757,NoSettings!$A$2:$A$6843,0),MATCH(EPS!Z$2,NoSettings!$C$1:$AH$1,0))</f>
        <v>277000000000000</v>
      </c>
      <c r="AA6757">
        <f>INDEX(NoSettings!$C$2:$AH$6843,MATCH(EPS!$F6757,NoSettings!$A$2:$A$6843,0),MATCH(EPS!AA$2,NoSettings!$C$1:$AH$1,0))</f>
        <v>281000000000000</v>
      </c>
      <c r="AB6757">
        <f>INDEX(NoSettings!$C$2:$AH$6843,MATCH(EPS!$F6757,NoSettings!$A$2:$A$6843,0),MATCH(EPS!AB$2,NoSettings!$C$1:$AH$1,0))</f>
        <v>285000000000000</v>
      </c>
      <c r="AC6757">
        <f>INDEX(NoSettings!$C$2:$AH$6843,MATCH(EPS!$F6757,NoSettings!$A$2:$A$6843,0),MATCH(EPS!AC$2,NoSettings!$C$1:$AH$1,0))</f>
        <v>289000000000000</v>
      </c>
      <c r="AD6757">
        <f>INDEX(NoSettings!$C$2:$AH$6843,MATCH(EPS!$F6757,NoSettings!$A$2:$A$6843,0),MATCH(EPS!AD$2,NoSettings!$C$1:$AH$1,0))</f>
        <v>293000000000000</v>
      </c>
      <c r="AE6757">
        <f>INDEX(NoSettings!$C$2:$AH$6843,MATCH(EPS!$F6757,NoSettings!$A$2:$A$6843,0),MATCH(EPS!AE$2,NoSettings!$C$1:$AH$1,0))</f>
        <v>297000000000000</v>
      </c>
      <c r="AF6757">
        <f>INDEX(NoSettings!$C$2:$AH$6843,MATCH(EPS!$F6757,NoSettings!$A$2:$A$6843,0),MATCH(EPS!AF$2,NoSettings!$C$1:$AH$1,0))</f>
        <v>300000000000000</v>
      </c>
      <c r="AG6757">
        <f>INDEX(NoSettings!$C$2:$AH$6843,MATCH(EPS!$F6757,NoSettings!$A$2:$A$6843,0),MATCH(EPS!AG$2,NoSettings!$C$1:$AH$1,0))</f>
        <v>304000000000000</v>
      </c>
      <c r="AH6757">
        <f>INDEX(NoSettings!$C$2:$AH$6843,MATCH(EPS!$F6757,NoSettings!$A$2:$A$6843,0),MATCH(EPS!AH$2,NoSettings!$C$1:$AH$1,0))</f>
        <v>307000000000000</v>
      </c>
      <c r="AI6757">
        <f>INDEX(NoSettings!$C$2:$AH$6843,MATCH(EPS!$F6757,NoSettings!$A$2:$A$6843,0),MATCH(EPS!AI$2,NoSettings!$C$1:$AH$1,0))</f>
        <v>310000000000000</v>
      </c>
      <c r="AJ6757">
        <f>INDEX(NoSettings!$C$2:$AH$6843,MATCH(EPS!$F6757,NoSettings!$A$2:$A$6843,0),MATCH(EPS!AJ$2,NoSettings!$C$1:$AH$1,0))</f>
        <v>314000000000000</v>
      </c>
      <c r="AK6757">
        <f>INDEX(NoSettings!$C$2:$AH$6843,MATCH(EPS!$F6757,NoSettings!$A$2:$A$6843,0),MATCH(EPS!AK$2,NoSettings!$C$1:$AH$1,0))</f>
        <v>317000000000000</v>
      </c>
    </row>
    <row r="6758" spans="1:37" hidden="1" x14ac:dyDescent="0.25">
      <c r="A6758" s="63" t="s">
        <v>8045</v>
      </c>
      <c r="B6758" t="s">
        <v>8009</v>
      </c>
      <c r="C6758" t="s">
        <v>8033</v>
      </c>
      <c r="D6758" t="s">
        <v>8046</v>
      </c>
      <c r="E6758"/>
      <c r="F6758" t="s">
        <v>6757</v>
      </c>
      <c r="G6758">
        <f>INDEX(NoSettings!$C$2:$AH$6843,MATCH(EPS!$F6758,NoSettings!$A$2:$A$6843,0),MATCH(EPS!G$2,NoSettings!$C$1:$AH$1,0))</f>
        <v>0</v>
      </c>
      <c r="H6758">
        <f>INDEX(NoSettings!$C$2:$AH$6843,MATCH(EPS!$F6758,NoSettings!$A$2:$A$6843,0),MATCH(EPS!H$2,NoSettings!$C$1:$AH$1,0))</f>
        <v>0</v>
      </c>
      <c r="I6758">
        <f>INDEX(NoSettings!$C$2:$AH$6843,MATCH(EPS!$F6758,NoSettings!$A$2:$A$6843,0),MATCH(EPS!I$2,NoSettings!$C$1:$AH$1,0))</f>
        <v>0</v>
      </c>
      <c r="J6758">
        <f>INDEX(NoSettings!$C$2:$AH$6843,MATCH(EPS!$F6758,NoSettings!$A$2:$A$6843,0),MATCH(EPS!J$2,NoSettings!$C$1:$AH$1,0))</f>
        <v>0</v>
      </c>
      <c r="K6758">
        <f>INDEX(NoSettings!$C$2:$AH$6843,MATCH(EPS!$F6758,NoSettings!$A$2:$A$6843,0),MATCH(EPS!K$2,NoSettings!$C$1:$AH$1,0))</f>
        <v>0</v>
      </c>
      <c r="L6758">
        <f>INDEX(NoSettings!$C$2:$AH$6843,MATCH(EPS!$F6758,NoSettings!$A$2:$A$6843,0),MATCH(EPS!L$2,NoSettings!$C$1:$AH$1,0))</f>
        <v>0</v>
      </c>
      <c r="M6758">
        <f>INDEX(NoSettings!$C$2:$AH$6843,MATCH(EPS!$F6758,NoSettings!$A$2:$A$6843,0),MATCH(EPS!M$2,NoSettings!$C$1:$AH$1,0))</f>
        <v>0</v>
      </c>
      <c r="N6758">
        <f>INDEX(NoSettings!$C$2:$AH$6843,MATCH(EPS!$F6758,NoSettings!$A$2:$A$6843,0),MATCH(EPS!N$2,NoSettings!$C$1:$AH$1,0))</f>
        <v>0</v>
      </c>
      <c r="O6758">
        <f>INDEX(NoSettings!$C$2:$AH$6843,MATCH(EPS!$F6758,NoSettings!$A$2:$A$6843,0),MATCH(EPS!O$2,NoSettings!$C$1:$AH$1,0))</f>
        <v>0</v>
      </c>
      <c r="P6758">
        <f>INDEX(NoSettings!$C$2:$AH$6843,MATCH(EPS!$F6758,NoSettings!$A$2:$A$6843,0),MATCH(EPS!P$2,NoSettings!$C$1:$AH$1,0))</f>
        <v>0</v>
      </c>
      <c r="Q6758">
        <f>INDEX(NoSettings!$C$2:$AH$6843,MATCH(EPS!$F6758,NoSettings!$A$2:$A$6843,0),MATCH(EPS!Q$2,NoSettings!$C$1:$AH$1,0))</f>
        <v>0</v>
      </c>
      <c r="R6758">
        <f>INDEX(NoSettings!$C$2:$AH$6843,MATCH(EPS!$F6758,NoSettings!$A$2:$A$6843,0),MATCH(EPS!R$2,NoSettings!$C$1:$AH$1,0))</f>
        <v>0</v>
      </c>
      <c r="S6758">
        <f>INDEX(NoSettings!$C$2:$AH$6843,MATCH(EPS!$F6758,NoSettings!$A$2:$A$6843,0),MATCH(EPS!S$2,NoSettings!$C$1:$AH$1,0))</f>
        <v>0</v>
      </c>
      <c r="T6758">
        <f>INDEX(NoSettings!$C$2:$AH$6843,MATCH(EPS!$F6758,NoSettings!$A$2:$A$6843,0),MATCH(EPS!T$2,NoSettings!$C$1:$AH$1,0))</f>
        <v>0</v>
      </c>
      <c r="U6758">
        <f>INDEX(NoSettings!$C$2:$AH$6843,MATCH(EPS!$F6758,NoSettings!$A$2:$A$6843,0),MATCH(EPS!U$2,NoSettings!$C$1:$AH$1,0))</f>
        <v>0</v>
      </c>
      <c r="V6758">
        <f>INDEX(NoSettings!$C$2:$AH$6843,MATCH(EPS!$F6758,NoSettings!$A$2:$A$6843,0),MATCH(EPS!V$2,NoSettings!$C$1:$AH$1,0))</f>
        <v>0</v>
      </c>
      <c r="W6758">
        <f>INDEX(NoSettings!$C$2:$AH$6843,MATCH(EPS!$F6758,NoSettings!$A$2:$A$6843,0),MATCH(EPS!W$2,NoSettings!$C$1:$AH$1,0))</f>
        <v>0</v>
      </c>
      <c r="X6758">
        <f>INDEX(NoSettings!$C$2:$AH$6843,MATCH(EPS!$F6758,NoSettings!$A$2:$A$6843,0),MATCH(EPS!X$2,NoSettings!$C$1:$AH$1,0))</f>
        <v>0</v>
      </c>
      <c r="Y6758">
        <f>INDEX(NoSettings!$C$2:$AH$6843,MATCH(EPS!$F6758,NoSettings!$A$2:$A$6843,0),MATCH(EPS!Y$2,NoSettings!$C$1:$AH$1,0))</f>
        <v>0</v>
      </c>
      <c r="Z6758">
        <f>INDEX(NoSettings!$C$2:$AH$6843,MATCH(EPS!$F6758,NoSettings!$A$2:$A$6843,0),MATCH(EPS!Z$2,NoSettings!$C$1:$AH$1,0))</f>
        <v>0</v>
      </c>
      <c r="AA6758">
        <f>INDEX(NoSettings!$C$2:$AH$6843,MATCH(EPS!$F6758,NoSettings!$A$2:$A$6843,0),MATCH(EPS!AA$2,NoSettings!$C$1:$AH$1,0))</f>
        <v>0</v>
      </c>
      <c r="AB6758">
        <f>INDEX(NoSettings!$C$2:$AH$6843,MATCH(EPS!$F6758,NoSettings!$A$2:$A$6843,0),MATCH(EPS!AB$2,NoSettings!$C$1:$AH$1,0))</f>
        <v>0</v>
      </c>
      <c r="AC6758">
        <f>INDEX(NoSettings!$C$2:$AH$6843,MATCH(EPS!$F6758,NoSettings!$A$2:$A$6843,0),MATCH(EPS!AC$2,NoSettings!$C$1:$AH$1,0))</f>
        <v>0</v>
      </c>
      <c r="AD6758">
        <f>INDEX(NoSettings!$C$2:$AH$6843,MATCH(EPS!$F6758,NoSettings!$A$2:$A$6843,0),MATCH(EPS!AD$2,NoSettings!$C$1:$AH$1,0))</f>
        <v>0</v>
      </c>
      <c r="AE6758">
        <f>INDEX(NoSettings!$C$2:$AH$6843,MATCH(EPS!$F6758,NoSettings!$A$2:$A$6843,0),MATCH(EPS!AE$2,NoSettings!$C$1:$AH$1,0))</f>
        <v>0</v>
      </c>
      <c r="AF6758">
        <f>INDEX(NoSettings!$C$2:$AH$6843,MATCH(EPS!$F6758,NoSettings!$A$2:$A$6843,0),MATCH(EPS!AF$2,NoSettings!$C$1:$AH$1,0))</f>
        <v>0</v>
      </c>
      <c r="AG6758">
        <f>INDEX(NoSettings!$C$2:$AH$6843,MATCH(EPS!$F6758,NoSettings!$A$2:$A$6843,0),MATCH(EPS!AG$2,NoSettings!$C$1:$AH$1,0))</f>
        <v>0</v>
      </c>
      <c r="AH6758">
        <f>INDEX(NoSettings!$C$2:$AH$6843,MATCH(EPS!$F6758,NoSettings!$A$2:$A$6843,0),MATCH(EPS!AH$2,NoSettings!$C$1:$AH$1,0))</f>
        <v>0</v>
      </c>
      <c r="AI6758">
        <f>INDEX(NoSettings!$C$2:$AH$6843,MATCH(EPS!$F6758,NoSettings!$A$2:$A$6843,0),MATCH(EPS!AI$2,NoSettings!$C$1:$AH$1,0))</f>
        <v>0</v>
      </c>
      <c r="AJ6758">
        <f>INDEX(NoSettings!$C$2:$AH$6843,MATCH(EPS!$F6758,NoSettings!$A$2:$A$6843,0),MATCH(EPS!AJ$2,NoSettings!$C$1:$AH$1,0))</f>
        <v>0</v>
      </c>
      <c r="AK6758">
        <f>INDEX(NoSettings!$C$2:$AH$6843,MATCH(EPS!$F6758,NoSettings!$A$2:$A$6843,0),MATCH(EPS!AK$2,NoSettings!$C$1:$AH$1,0))</f>
        <v>0</v>
      </c>
    </row>
    <row r="6759" spans="1:37" hidden="1" x14ac:dyDescent="0.25">
      <c r="A6759" s="63" t="s">
        <v>8045</v>
      </c>
      <c r="B6759" t="s">
        <v>8009</v>
      </c>
      <c r="C6759" t="s">
        <v>8033</v>
      </c>
      <c r="D6759" t="s">
        <v>8047</v>
      </c>
      <c r="E6759"/>
      <c r="F6759" t="s">
        <v>6758</v>
      </c>
      <c r="G6759">
        <f>INDEX(NoSettings!$C$2:$AH$6843,MATCH(EPS!$F6759,NoSettings!$A$2:$A$6843,0),MATCH(EPS!G$2,NoSettings!$C$1:$AH$1,0))</f>
        <v>0</v>
      </c>
      <c r="H6759">
        <f>INDEX(NoSettings!$C$2:$AH$6843,MATCH(EPS!$F6759,NoSettings!$A$2:$A$6843,0),MATCH(EPS!H$2,NoSettings!$C$1:$AH$1,0))</f>
        <v>0</v>
      </c>
      <c r="I6759">
        <f>INDEX(NoSettings!$C$2:$AH$6843,MATCH(EPS!$F6759,NoSettings!$A$2:$A$6843,0),MATCH(EPS!I$2,NoSettings!$C$1:$AH$1,0))</f>
        <v>0</v>
      </c>
      <c r="J6759">
        <f>INDEX(NoSettings!$C$2:$AH$6843,MATCH(EPS!$F6759,NoSettings!$A$2:$A$6843,0),MATCH(EPS!J$2,NoSettings!$C$1:$AH$1,0))</f>
        <v>0</v>
      </c>
      <c r="K6759">
        <f>INDEX(NoSettings!$C$2:$AH$6843,MATCH(EPS!$F6759,NoSettings!$A$2:$A$6843,0),MATCH(EPS!K$2,NoSettings!$C$1:$AH$1,0))</f>
        <v>0</v>
      </c>
      <c r="L6759">
        <f>INDEX(NoSettings!$C$2:$AH$6843,MATCH(EPS!$F6759,NoSettings!$A$2:$A$6843,0),MATCH(EPS!L$2,NoSettings!$C$1:$AH$1,0))</f>
        <v>0</v>
      </c>
      <c r="M6759">
        <f>INDEX(NoSettings!$C$2:$AH$6843,MATCH(EPS!$F6759,NoSettings!$A$2:$A$6843,0),MATCH(EPS!M$2,NoSettings!$C$1:$AH$1,0))</f>
        <v>0</v>
      </c>
      <c r="N6759">
        <f>INDEX(NoSettings!$C$2:$AH$6843,MATCH(EPS!$F6759,NoSettings!$A$2:$A$6843,0),MATCH(EPS!N$2,NoSettings!$C$1:$AH$1,0))</f>
        <v>0</v>
      </c>
      <c r="O6759">
        <f>INDEX(NoSettings!$C$2:$AH$6843,MATCH(EPS!$F6759,NoSettings!$A$2:$A$6843,0),MATCH(EPS!O$2,NoSettings!$C$1:$AH$1,0))</f>
        <v>0</v>
      </c>
      <c r="P6759">
        <f>INDEX(NoSettings!$C$2:$AH$6843,MATCH(EPS!$F6759,NoSettings!$A$2:$A$6843,0),MATCH(EPS!P$2,NoSettings!$C$1:$AH$1,0))</f>
        <v>0</v>
      </c>
      <c r="Q6759">
        <f>INDEX(NoSettings!$C$2:$AH$6843,MATCH(EPS!$F6759,NoSettings!$A$2:$A$6843,0),MATCH(EPS!Q$2,NoSettings!$C$1:$AH$1,0))</f>
        <v>0</v>
      </c>
      <c r="R6759">
        <f>INDEX(NoSettings!$C$2:$AH$6843,MATCH(EPS!$F6759,NoSettings!$A$2:$A$6843,0),MATCH(EPS!R$2,NoSettings!$C$1:$AH$1,0))</f>
        <v>0</v>
      </c>
      <c r="S6759">
        <f>INDEX(NoSettings!$C$2:$AH$6843,MATCH(EPS!$F6759,NoSettings!$A$2:$A$6843,0),MATCH(EPS!S$2,NoSettings!$C$1:$AH$1,0))</f>
        <v>0</v>
      </c>
      <c r="T6759">
        <f>INDEX(NoSettings!$C$2:$AH$6843,MATCH(EPS!$F6759,NoSettings!$A$2:$A$6843,0),MATCH(EPS!T$2,NoSettings!$C$1:$AH$1,0))</f>
        <v>0</v>
      </c>
      <c r="U6759">
        <f>INDEX(NoSettings!$C$2:$AH$6843,MATCH(EPS!$F6759,NoSettings!$A$2:$A$6843,0),MATCH(EPS!U$2,NoSettings!$C$1:$AH$1,0))</f>
        <v>0</v>
      </c>
      <c r="V6759">
        <f>INDEX(NoSettings!$C$2:$AH$6843,MATCH(EPS!$F6759,NoSettings!$A$2:$A$6843,0),MATCH(EPS!V$2,NoSettings!$C$1:$AH$1,0))</f>
        <v>0</v>
      </c>
      <c r="W6759">
        <f>INDEX(NoSettings!$C$2:$AH$6843,MATCH(EPS!$F6759,NoSettings!$A$2:$A$6843,0),MATCH(EPS!W$2,NoSettings!$C$1:$AH$1,0))</f>
        <v>0</v>
      </c>
      <c r="X6759">
        <f>INDEX(NoSettings!$C$2:$AH$6843,MATCH(EPS!$F6759,NoSettings!$A$2:$A$6843,0),MATCH(EPS!X$2,NoSettings!$C$1:$AH$1,0))</f>
        <v>0</v>
      </c>
      <c r="Y6759">
        <f>INDEX(NoSettings!$C$2:$AH$6843,MATCH(EPS!$F6759,NoSettings!$A$2:$A$6843,0),MATCH(EPS!Y$2,NoSettings!$C$1:$AH$1,0))</f>
        <v>0</v>
      </c>
      <c r="Z6759">
        <f>INDEX(NoSettings!$C$2:$AH$6843,MATCH(EPS!$F6759,NoSettings!$A$2:$A$6843,0),MATCH(EPS!Z$2,NoSettings!$C$1:$AH$1,0))</f>
        <v>0</v>
      </c>
      <c r="AA6759">
        <f>INDEX(NoSettings!$C$2:$AH$6843,MATCH(EPS!$F6759,NoSettings!$A$2:$A$6843,0),MATCH(EPS!AA$2,NoSettings!$C$1:$AH$1,0))</f>
        <v>0</v>
      </c>
      <c r="AB6759">
        <f>INDEX(NoSettings!$C$2:$AH$6843,MATCH(EPS!$F6759,NoSettings!$A$2:$A$6843,0),MATCH(EPS!AB$2,NoSettings!$C$1:$AH$1,0))</f>
        <v>0</v>
      </c>
      <c r="AC6759">
        <f>INDEX(NoSettings!$C$2:$AH$6843,MATCH(EPS!$F6759,NoSettings!$A$2:$A$6843,0),MATCH(EPS!AC$2,NoSettings!$C$1:$AH$1,0))</f>
        <v>0</v>
      </c>
      <c r="AD6759">
        <f>INDEX(NoSettings!$C$2:$AH$6843,MATCH(EPS!$F6759,NoSettings!$A$2:$A$6843,0),MATCH(EPS!AD$2,NoSettings!$C$1:$AH$1,0))</f>
        <v>0</v>
      </c>
      <c r="AE6759">
        <f>INDEX(NoSettings!$C$2:$AH$6843,MATCH(EPS!$F6759,NoSettings!$A$2:$A$6843,0),MATCH(EPS!AE$2,NoSettings!$C$1:$AH$1,0))</f>
        <v>0</v>
      </c>
      <c r="AF6759">
        <f>INDEX(NoSettings!$C$2:$AH$6843,MATCH(EPS!$F6759,NoSettings!$A$2:$A$6843,0),MATCH(EPS!AF$2,NoSettings!$C$1:$AH$1,0))</f>
        <v>0</v>
      </c>
      <c r="AG6759">
        <f>INDEX(NoSettings!$C$2:$AH$6843,MATCH(EPS!$F6759,NoSettings!$A$2:$A$6843,0),MATCH(EPS!AG$2,NoSettings!$C$1:$AH$1,0))</f>
        <v>0</v>
      </c>
      <c r="AH6759">
        <f>INDEX(NoSettings!$C$2:$AH$6843,MATCH(EPS!$F6759,NoSettings!$A$2:$A$6843,0),MATCH(EPS!AH$2,NoSettings!$C$1:$AH$1,0))</f>
        <v>0</v>
      </c>
      <c r="AI6759">
        <f>INDEX(NoSettings!$C$2:$AH$6843,MATCH(EPS!$F6759,NoSettings!$A$2:$A$6843,0),MATCH(EPS!AI$2,NoSettings!$C$1:$AH$1,0))</f>
        <v>0</v>
      </c>
      <c r="AJ6759">
        <f>INDEX(NoSettings!$C$2:$AH$6843,MATCH(EPS!$F6759,NoSettings!$A$2:$A$6843,0),MATCH(EPS!AJ$2,NoSettings!$C$1:$AH$1,0))</f>
        <v>0</v>
      </c>
      <c r="AK6759">
        <f>INDEX(NoSettings!$C$2:$AH$6843,MATCH(EPS!$F6759,NoSettings!$A$2:$A$6843,0),MATCH(EPS!AK$2,NoSettings!$C$1:$AH$1,0))</f>
        <v>0</v>
      </c>
    </row>
    <row r="6760" spans="1:37" hidden="1" x14ac:dyDescent="0.25">
      <c r="A6760" s="63" t="s">
        <v>8045</v>
      </c>
      <c r="B6760" t="s">
        <v>8009</v>
      </c>
      <c r="C6760" t="s">
        <v>8033</v>
      </c>
      <c r="D6760" t="s">
        <v>8048</v>
      </c>
      <c r="E6760"/>
      <c r="F6760" t="s">
        <v>6759</v>
      </c>
      <c r="G6760">
        <f>INDEX(NoSettings!$C$2:$AH$6843,MATCH(EPS!$F6760,NoSettings!$A$2:$A$6843,0),MATCH(EPS!G$2,NoSettings!$C$1:$AH$1,0))</f>
        <v>0</v>
      </c>
      <c r="H6760">
        <f>INDEX(NoSettings!$C$2:$AH$6843,MATCH(EPS!$F6760,NoSettings!$A$2:$A$6843,0),MATCH(EPS!H$2,NoSettings!$C$1:$AH$1,0))</f>
        <v>0</v>
      </c>
      <c r="I6760">
        <f>INDEX(NoSettings!$C$2:$AH$6843,MATCH(EPS!$F6760,NoSettings!$A$2:$A$6843,0),MATCH(EPS!I$2,NoSettings!$C$1:$AH$1,0))</f>
        <v>0</v>
      </c>
      <c r="J6760">
        <f>INDEX(NoSettings!$C$2:$AH$6843,MATCH(EPS!$F6760,NoSettings!$A$2:$A$6843,0),MATCH(EPS!J$2,NoSettings!$C$1:$AH$1,0))</f>
        <v>0</v>
      </c>
      <c r="K6760">
        <f>INDEX(NoSettings!$C$2:$AH$6843,MATCH(EPS!$F6760,NoSettings!$A$2:$A$6843,0),MATCH(EPS!K$2,NoSettings!$C$1:$AH$1,0))</f>
        <v>0</v>
      </c>
      <c r="L6760">
        <f>INDEX(NoSettings!$C$2:$AH$6843,MATCH(EPS!$F6760,NoSettings!$A$2:$A$6843,0),MATCH(EPS!L$2,NoSettings!$C$1:$AH$1,0))</f>
        <v>0</v>
      </c>
      <c r="M6760">
        <f>INDEX(NoSettings!$C$2:$AH$6843,MATCH(EPS!$F6760,NoSettings!$A$2:$A$6843,0),MATCH(EPS!M$2,NoSettings!$C$1:$AH$1,0))</f>
        <v>0</v>
      </c>
      <c r="N6760">
        <f>INDEX(NoSettings!$C$2:$AH$6843,MATCH(EPS!$F6760,NoSettings!$A$2:$A$6843,0),MATCH(EPS!N$2,NoSettings!$C$1:$AH$1,0))</f>
        <v>0</v>
      </c>
      <c r="O6760">
        <f>INDEX(NoSettings!$C$2:$AH$6843,MATCH(EPS!$F6760,NoSettings!$A$2:$A$6843,0),MATCH(EPS!O$2,NoSettings!$C$1:$AH$1,0))</f>
        <v>0</v>
      </c>
      <c r="P6760">
        <f>INDEX(NoSettings!$C$2:$AH$6843,MATCH(EPS!$F6760,NoSettings!$A$2:$A$6843,0),MATCH(EPS!P$2,NoSettings!$C$1:$AH$1,0))</f>
        <v>0</v>
      </c>
      <c r="Q6760">
        <f>INDEX(NoSettings!$C$2:$AH$6843,MATCH(EPS!$F6760,NoSettings!$A$2:$A$6843,0),MATCH(EPS!Q$2,NoSettings!$C$1:$AH$1,0))</f>
        <v>0</v>
      </c>
      <c r="R6760">
        <f>INDEX(NoSettings!$C$2:$AH$6843,MATCH(EPS!$F6760,NoSettings!$A$2:$A$6843,0),MATCH(EPS!R$2,NoSettings!$C$1:$AH$1,0))</f>
        <v>0</v>
      </c>
      <c r="S6760">
        <f>INDEX(NoSettings!$C$2:$AH$6843,MATCH(EPS!$F6760,NoSettings!$A$2:$A$6843,0),MATCH(EPS!S$2,NoSettings!$C$1:$AH$1,0))</f>
        <v>0</v>
      </c>
      <c r="T6760">
        <f>INDEX(NoSettings!$C$2:$AH$6843,MATCH(EPS!$F6760,NoSettings!$A$2:$A$6843,0),MATCH(EPS!T$2,NoSettings!$C$1:$AH$1,0))</f>
        <v>0</v>
      </c>
      <c r="U6760">
        <f>INDEX(NoSettings!$C$2:$AH$6843,MATCH(EPS!$F6760,NoSettings!$A$2:$A$6843,0),MATCH(EPS!U$2,NoSettings!$C$1:$AH$1,0))</f>
        <v>0</v>
      </c>
      <c r="V6760">
        <f>INDEX(NoSettings!$C$2:$AH$6843,MATCH(EPS!$F6760,NoSettings!$A$2:$A$6843,0),MATCH(EPS!V$2,NoSettings!$C$1:$AH$1,0))</f>
        <v>0</v>
      </c>
      <c r="W6760">
        <f>INDEX(NoSettings!$C$2:$AH$6843,MATCH(EPS!$F6760,NoSettings!$A$2:$A$6843,0),MATCH(EPS!W$2,NoSettings!$C$1:$AH$1,0))</f>
        <v>0</v>
      </c>
      <c r="X6760">
        <f>INDEX(NoSettings!$C$2:$AH$6843,MATCH(EPS!$F6760,NoSettings!$A$2:$A$6843,0),MATCH(EPS!X$2,NoSettings!$C$1:$AH$1,0))</f>
        <v>0</v>
      </c>
      <c r="Y6760">
        <f>INDEX(NoSettings!$C$2:$AH$6843,MATCH(EPS!$F6760,NoSettings!$A$2:$A$6843,0),MATCH(EPS!Y$2,NoSettings!$C$1:$AH$1,0))</f>
        <v>0</v>
      </c>
      <c r="Z6760">
        <f>INDEX(NoSettings!$C$2:$AH$6843,MATCH(EPS!$F6760,NoSettings!$A$2:$A$6843,0),MATCH(EPS!Z$2,NoSettings!$C$1:$AH$1,0))</f>
        <v>0</v>
      </c>
      <c r="AA6760">
        <f>INDEX(NoSettings!$C$2:$AH$6843,MATCH(EPS!$F6760,NoSettings!$A$2:$A$6843,0),MATCH(EPS!AA$2,NoSettings!$C$1:$AH$1,0))</f>
        <v>0</v>
      </c>
      <c r="AB6760">
        <f>INDEX(NoSettings!$C$2:$AH$6843,MATCH(EPS!$F6760,NoSettings!$A$2:$A$6843,0),MATCH(EPS!AB$2,NoSettings!$C$1:$AH$1,0))</f>
        <v>0</v>
      </c>
      <c r="AC6760">
        <f>INDEX(NoSettings!$C$2:$AH$6843,MATCH(EPS!$F6760,NoSettings!$A$2:$A$6843,0),MATCH(EPS!AC$2,NoSettings!$C$1:$AH$1,0))</f>
        <v>0</v>
      </c>
      <c r="AD6760">
        <f>INDEX(NoSettings!$C$2:$AH$6843,MATCH(EPS!$F6760,NoSettings!$A$2:$A$6843,0),MATCH(EPS!AD$2,NoSettings!$C$1:$AH$1,0))</f>
        <v>0</v>
      </c>
      <c r="AE6760">
        <f>INDEX(NoSettings!$C$2:$AH$6843,MATCH(EPS!$F6760,NoSettings!$A$2:$A$6843,0),MATCH(EPS!AE$2,NoSettings!$C$1:$AH$1,0))</f>
        <v>0</v>
      </c>
      <c r="AF6760">
        <f>INDEX(NoSettings!$C$2:$AH$6843,MATCH(EPS!$F6760,NoSettings!$A$2:$A$6843,0),MATCH(EPS!AF$2,NoSettings!$C$1:$AH$1,0))</f>
        <v>0</v>
      </c>
      <c r="AG6760">
        <f>INDEX(NoSettings!$C$2:$AH$6843,MATCH(EPS!$F6760,NoSettings!$A$2:$A$6843,0),MATCH(EPS!AG$2,NoSettings!$C$1:$AH$1,0))</f>
        <v>0</v>
      </c>
      <c r="AH6760">
        <f>INDEX(NoSettings!$C$2:$AH$6843,MATCH(EPS!$F6760,NoSettings!$A$2:$A$6843,0),MATCH(EPS!AH$2,NoSettings!$C$1:$AH$1,0))</f>
        <v>0</v>
      </c>
      <c r="AI6760">
        <f>INDEX(NoSettings!$C$2:$AH$6843,MATCH(EPS!$F6760,NoSettings!$A$2:$A$6843,0),MATCH(EPS!AI$2,NoSettings!$C$1:$AH$1,0))</f>
        <v>0</v>
      </c>
      <c r="AJ6760">
        <f>INDEX(NoSettings!$C$2:$AH$6843,MATCH(EPS!$F6760,NoSettings!$A$2:$A$6843,0),MATCH(EPS!AJ$2,NoSettings!$C$1:$AH$1,0))</f>
        <v>0</v>
      </c>
      <c r="AK6760">
        <f>INDEX(NoSettings!$C$2:$AH$6843,MATCH(EPS!$F6760,NoSettings!$A$2:$A$6843,0),MATCH(EPS!AK$2,NoSettings!$C$1:$AH$1,0))</f>
        <v>0</v>
      </c>
    </row>
    <row r="6761" spans="1:37" hidden="1" x14ac:dyDescent="0.25">
      <c r="A6761" s="63" t="s">
        <v>8045</v>
      </c>
      <c r="B6761" t="s">
        <v>8009</v>
      </c>
      <c r="C6761" t="s">
        <v>8033</v>
      </c>
      <c r="D6761" t="s">
        <v>8049</v>
      </c>
      <c r="E6761"/>
      <c r="F6761" t="s">
        <v>6760</v>
      </c>
      <c r="G6761">
        <f>INDEX(NoSettings!$C$2:$AH$6843,MATCH(EPS!$F6761,NoSettings!$A$2:$A$6843,0),MATCH(EPS!G$2,NoSettings!$C$1:$AH$1,0))</f>
        <v>0</v>
      </c>
      <c r="H6761">
        <f>INDEX(NoSettings!$C$2:$AH$6843,MATCH(EPS!$F6761,NoSettings!$A$2:$A$6843,0),MATCH(EPS!H$2,NoSettings!$C$1:$AH$1,0))</f>
        <v>0</v>
      </c>
      <c r="I6761">
        <f>INDEX(NoSettings!$C$2:$AH$6843,MATCH(EPS!$F6761,NoSettings!$A$2:$A$6843,0),MATCH(EPS!I$2,NoSettings!$C$1:$AH$1,0))</f>
        <v>0</v>
      </c>
      <c r="J6761">
        <f>INDEX(NoSettings!$C$2:$AH$6843,MATCH(EPS!$F6761,NoSettings!$A$2:$A$6843,0),MATCH(EPS!J$2,NoSettings!$C$1:$AH$1,0))</f>
        <v>0</v>
      </c>
      <c r="K6761">
        <f>INDEX(NoSettings!$C$2:$AH$6843,MATCH(EPS!$F6761,NoSettings!$A$2:$A$6843,0),MATCH(EPS!K$2,NoSettings!$C$1:$AH$1,0))</f>
        <v>0</v>
      </c>
      <c r="L6761">
        <f>INDEX(NoSettings!$C$2:$AH$6843,MATCH(EPS!$F6761,NoSettings!$A$2:$A$6843,0),MATCH(EPS!L$2,NoSettings!$C$1:$AH$1,0))</f>
        <v>0</v>
      </c>
      <c r="M6761">
        <f>INDEX(NoSettings!$C$2:$AH$6843,MATCH(EPS!$F6761,NoSettings!$A$2:$A$6843,0),MATCH(EPS!M$2,NoSettings!$C$1:$AH$1,0))</f>
        <v>0</v>
      </c>
      <c r="N6761">
        <f>INDEX(NoSettings!$C$2:$AH$6843,MATCH(EPS!$F6761,NoSettings!$A$2:$A$6843,0),MATCH(EPS!N$2,NoSettings!$C$1:$AH$1,0))</f>
        <v>0</v>
      </c>
      <c r="O6761">
        <f>INDEX(NoSettings!$C$2:$AH$6843,MATCH(EPS!$F6761,NoSettings!$A$2:$A$6843,0),MATCH(EPS!O$2,NoSettings!$C$1:$AH$1,0))</f>
        <v>0</v>
      </c>
      <c r="P6761">
        <f>INDEX(NoSettings!$C$2:$AH$6843,MATCH(EPS!$F6761,NoSettings!$A$2:$A$6843,0),MATCH(EPS!P$2,NoSettings!$C$1:$AH$1,0))</f>
        <v>0</v>
      </c>
      <c r="Q6761">
        <f>INDEX(NoSettings!$C$2:$AH$6843,MATCH(EPS!$F6761,NoSettings!$A$2:$A$6843,0),MATCH(EPS!Q$2,NoSettings!$C$1:$AH$1,0))</f>
        <v>0</v>
      </c>
      <c r="R6761">
        <f>INDEX(NoSettings!$C$2:$AH$6843,MATCH(EPS!$F6761,NoSettings!$A$2:$A$6843,0),MATCH(EPS!R$2,NoSettings!$C$1:$AH$1,0))</f>
        <v>0</v>
      </c>
      <c r="S6761">
        <f>INDEX(NoSettings!$C$2:$AH$6843,MATCH(EPS!$F6761,NoSettings!$A$2:$A$6843,0),MATCH(EPS!S$2,NoSettings!$C$1:$AH$1,0))</f>
        <v>0</v>
      </c>
      <c r="T6761">
        <f>INDEX(NoSettings!$C$2:$AH$6843,MATCH(EPS!$F6761,NoSettings!$A$2:$A$6843,0),MATCH(EPS!T$2,NoSettings!$C$1:$AH$1,0))</f>
        <v>0</v>
      </c>
      <c r="U6761">
        <f>INDEX(NoSettings!$C$2:$AH$6843,MATCH(EPS!$F6761,NoSettings!$A$2:$A$6843,0),MATCH(EPS!U$2,NoSettings!$C$1:$AH$1,0))</f>
        <v>0</v>
      </c>
      <c r="V6761">
        <f>INDEX(NoSettings!$C$2:$AH$6843,MATCH(EPS!$F6761,NoSettings!$A$2:$A$6843,0),MATCH(EPS!V$2,NoSettings!$C$1:$AH$1,0))</f>
        <v>0</v>
      </c>
      <c r="W6761">
        <f>INDEX(NoSettings!$C$2:$AH$6843,MATCH(EPS!$F6761,NoSettings!$A$2:$A$6843,0),MATCH(EPS!W$2,NoSettings!$C$1:$AH$1,0))</f>
        <v>0</v>
      </c>
      <c r="X6761">
        <f>INDEX(NoSettings!$C$2:$AH$6843,MATCH(EPS!$F6761,NoSettings!$A$2:$A$6843,0),MATCH(EPS!X$2,NoSettings!$C$1:$AH$1,0))</f>
        <v>0</v>
      </c>
      <c r="Y6761">
        <f>INDEX(NoSettings!$C$2:$AH$6843,MATCH(EPS!$F6761,NoSettings!$A$2:$A$6843,0),MATCH(EPS!Y$2,NoSettings!$C$1:$AH$1,0))</f>
        <v>0</v>
      </c>
      <c r="Z6761">
        <f>INDEX(NoSettings!$C$2:$AH$6843,MATCH(EPS!$F6761,NoSettings!$A$2:$A$6843,0),MATCH(EPS!Z$2,NoSettings!$C$1:$AH$1,0))</f>
        <v>0</v>
      </c>
      <c r="AA6761">
        <f>INDEX(NoSettings!$C$2:$AH$6843,MATCH(EPS!$F6761,NoSettings!$A$2:$A$6843,0),MATCH(EPS!AA$2,NoSettings!$C$1:$AH$1,0))</f>
        <v>0</v>
      </c>
      <c r="AB6761">
        <f>INDEX(NoSettings!$C$2:$AH$6843,MATCH(EPS!$F6761,NoSettings!$A$2:$A$6843,0),MATCH(EPS!AB$2,NoSettings!$C$1:$AH$1,0))</f>
        <v>0</v>
      </c>
      <c r="AC6761">
        <f>INDEX(NoSettings!$C$2:$AH$6843,MATCH(EPS!$F6761,NoSettings!$A$2:$A$6843,0),MATCH(EPS!AC$2,NoSettings!$C$1:$AH$1,0))</f>
        <v>0</v>
      </c>
      <c r="AD6761">
        <f>INDEX(NoSettings!$C$2:$AH$6843,MATCH(EPS!$F6761,NoSettings!$A$2:$A$6843,0),MATCH(EPS!AD$2,NoSettings!$C$1:$AH$1,0))</f>
        <v>0</v>
      </c>
      <c r="AE6761">
        <f>INDEX(NoSettings!$C$2:$AH$6843,MATCH(EPS!$F6761,NoSettings!$A$2:$A$6843,0),MATCH(EPS!AE$2,NoSettings!$C$1:$AH$1,0))</f>
        <v>0</v>
      </c>
      <c r="AF6761">
        <f>INDEX(NoSettings!$C$2:$AH$6843,MATCH(EPS!$F6761,NoSettings!$A$2:$A$6843,0),MATCH(EPS!AF$2,NoSettings!$C$1:$AH$1,0))</f>
        <v>0</v>
      </c>
      <c r="AG6761">
        <f>INDEX(NoSettings!$C$2:$AH$6843,MATCH(EPS!$F6761,NoSettings!$A$2:$A$6843,0),MATCH(EPS!AG$2,NoSettings!$C$1:$AH$1,0))</f>
        <v>0</v>
      </c>
      <c r="AH6761">
        <f>INDEX(NoSettings!$C$2:$AH$6843,MATCH(EPS!$F6761,NoSettings!$A$2:$A$6843,0),MATCH(EPS!AH$2,NoSettings!$C$1:$AH$1,0))</f>
        <v>0</v>
      </c>
      <c r="AI6761">
        <f>INDEX(NoSettings!$C$2:$AH$6843,MATCH(EPS!$F6761,NoSettings!$A$2:$A$6843,0),MATCH(EPS!AI$2,NoSettings!$C$1:$AH$1,0))</f>
        <v>0</v>
      </c>
      <c r="AJ6761">
        <f>INDEX(NoSettings!$C$2:$AH$6843,MATCH(EPS!$F6761,NoSettings!$A$2:$A$6843,0),MATCH(EPS!AJ$2,NoSettings!$C$1:$AH$1,0))</f>
        <v>0</v>
      </c>
      <c r="AK6761">
        <f>INDEX(NoSettings!$C$2:$AH$6843,MATCH(EPS!$F6761,NoSettings!$A$2:$A$6843,0),MATCH(EPS!AK$2,NoSettings!$C$1:$AH$1,0))</f>
        <v>0</v>
      </c>
    </row>
    <row r="6762" spans="1:37" hidden="1" x14ac:dyDescent="0.25">
      <c r="A6762" s="63" t="s">
        <v>8045</v>
      </c>
      <c r="B6762" t="s">
        <v>8009</v>
      </c>
      <c r="C6762" t="s">
        <v>8033</v>
      </c>
      <c r="D6762" t="s">
        <v>8050</v>
      </c>
      <c r="E6762"/>
      <c r="F6762" t="s">
        <v>6761</v>
      </c>
      <c r="G6762">
        <f>INDEX(NoSettings!$C$2:$AH$6843,MATCH(EPS!$F6762,NoSettings!$A$2:$A$6843,0),MATCH(EPS!G$2,NoSettings!$C$1:$AH$1,0))</f>
        <v>0</v>
      </c>
      <c r="H6762">
        <f>INDEX(NoSettings!$C$2:$AH$6843,MATCH(EPS!$F6762,NoSettings!$A$2:$A$6843,0),MATCH(EPS!H$2,NoSettings!$C$1:$AH$1,0))</f>
        <v>0</v>
      </c>
      <c r="I6762">
        <f>INDEX(NoSettings!$C$2:$AH$6843,MATCH(EPS!$F6762,NoSettings!$A$2:$A$6843,0),MATCH(EPS!I$2,NoSettings!$C$1:$AH$1,0))</f>
        <v>0</v>
      </c>
      <c r="J6762">
        <f>INDEX(NoSettings!$C$2:$AH$6843,MATCH(EPS!$F6762,NoSettings!$A$2:$A$6843,0),MATCH(EPS!J$2,NoSettings!$C$1:$AH$1,0))</f>
        <v>0</v>
      </c>
      <c r="K6762">
        <f>INDEX(NoSettings!$C$2:$AH$6843,MATCH(EPS!$F6762,NoSettings!$A$2:$A$6843,0),MATCH(EPS!K$2,NoSettings!$C$1:$AH$1,0))</f>
        <v>0</v>
      </c>
      <c r="L6762">
        <f>INDEX(NoSettings!$C$2:$AH$6843,MATCH(EPS!$F6762,NoSettings!$A$2:$A$6843,0),MATCH(EPS!L$2,NoSettings!$C$1:$AH$1,0))</f>
        <v>0</v>
      </c>
      <c r="M6762">
        <f>INDEX(NoSettings!$C$2:$AH$6843,MATCH(EPS!$F6762,NoSettings!$A$2:$A$6843,0),MATCH(EPS!M$2,NoSettings!$C$1:$AH$1,0))</f>
        <v>0</v>
      </c>
      <c r="N6762">
        <f>INDEX(NoSettings!$C$2:$AH$6843,MATCH(EPS!$F6762,NoSettings!$A$2:$A$6843,0),MATCH(EPS!N$2,NoSettings!$C$1:$AH$1,0))</f>
        <v>0</v>
      </c>
      <c r="O6762">
        <f>INDEX(NoSettings!$C$2:$AH$6843,MATCH(EPS!$F6762,NoSettings!$A$2:$A$6843,0),MATCH(EPS!O$2,NoSettings!$C$1:$AH$1,0))</f>
        <v>0</v>
      </c>
      <c r="P6762">
        <f>INDEX(NoSettings!$C$2:$AH$6843,MATCH(EPS!$F6762,NoSettings!$A$2:$A$6843,0),MATCH(EPS!P$2,NoSettings!$C$1:$AH$1,0))</f>
        <v>0</v>
      </c>
      <c r="Q6762">
        <f>INDEX(NoSettings!$C$2:$AH$6843,MATCH(EPS!$F6762,NoSettings!$A$2:$A$6843,0),MATCH(EPS!Q$2,NoSettings!$C$1:$AH$1,0))</f>
        <v>0</v>
      </c>
      <c r="R6762">
        <f>INDEX(NoSettings!$C$2:$AH$6843,MATCH(EPS!$F6762,NoSettings!$A$2:$A$6843,0),MATCH(EPS!R$2,NoSettings!$C$1:$AH$1,0))</f>
        <v>0</v>
      </c>
      <c r="S6762">
        <f>INDEX(NoSettings!$C$2:$AH$6843,MATCH(EPS!$F6762,NoSettings!$A$2:$A$6843,0),MATCH(EPS!S$2,NoSettings!$C$1:$AH$1,0))</f>
        <v>0</v>
      </c>
      <c r="T6762">
        <f>INDEX(NoSettings!$C$2:$AH$6843,MATCH(EPS!$F6762,NoSettings!$A$2:$A$6843,0),MATCH(EPS!T$2,NoSettings!$C$1:$AH$1,0))</f>
        <v>0</v>
      </c>
      <c r="U6762">
        <f>INDEX(NoSettings!$C$2:$AH$6843,MATCH(EPS!$F6762,NoSettings!$A$2:$A$6843,0),MATCH(EPS!U$2,NoSettings!$C$1:$AH$1,0))</f>
        <v>0</v>
      </c>
      <c r="V6762">
        <f>INDEX(NoSettings!$C$2:$AH$6843,MATCH(EPS!$F6762,NoSettings!$A$2:$A$6843,0),MATCH(EPS!V$2,NoSettings!$C$1:$AH$1,0))</f>
        <v>0</v>
      </c>
      <c r="W6762">
        <f>INDEX(NoSettings!$C$2:$AH$6843,MATCH(EPS!$F6762,NoSettings!$A$2:$A$6843,0),MATCH(EPS!W$2,NoSettings!$C$1:$AH$1,0))</f>
        <v>0</v>
      </c>
      <c r="X6762">
        <f>INDEX(NoSettings!$C$2:$AH$6843,MATCH(EPS!$F6762,NoSettings!$A$2:$A$6843,0),MATCH(EPS!X$2,NoSettings!$C$1:$AH$1,0))</f>
        <v>0</v>
      </c>
      <c r="Y6762">
        <f>INDEX(NoSettings!$C$2:$AH$6843,MATCH(EPS!$F6762,NoSettings!$A$2:$A$6843,0),MATCH(EPS!Y$2,NoSettings!$C$1:$AH$1,0))</f>
        <v>0</v>
      </c>
      <c r="Z6762">
        <f>INDEX(NoSettings!$C$2:$AH$6843,MATCH(EPS!$F6762,NoSettings!$A$2:$A$6843,0),MATCH(EPS!Z$2,NoSettings!$C$1:$AH$1,0))</f>
        <v>0</v>
      </c>
      <c r="AA6762">
        <f>INDEX(NoSettings!$C$2:$AH$6843,MATCH(EPS!$F6762,NoSettings!$A$2:$A$6843,0),MATCH(EPS!AA$2,NoSettings!$C$1:$AH$1,0))</f>
        <v>0</v>
      </c>
      <c r="AB6762">
        <f>INDEX(NoSettings!$C$2:$AH$6843,MATCH(EPS!$F6762,NoSettings!$A$2:$A$6843,0),MATCH(EPS!AB$2,NoSettings!$C$1:$AH$1,0))</f>
        <v>0</v>
      </c>
      <c r="AC6762">
        <f>INDEX(NoSettings!$C$2:$AH$6843,MATCH(EPS!$F6762,NoSettings!$A$2:$A$6843,0),MATCH(EPS!AC$2,NoSettings!$C$1:$AH$1,0))</f>
        <v>0</v>
      </c>
      <c r="AD6762">
        <f>INDEX(NoSettings!$C$2:$AH$6843,MATCH(EPS!$F6762,NoSettings!$A$2:$A$6843,0),MATCH(EPS!AD$2,NoSettings!$C$1:$AH$1,0))</f>
        <v>0</v>
      </c>
      <c r="AE6762">
        <f>INDEX(NoSettings!$C$2:$AH$6843,MATCH(EPS!$F6762,NoSettings!$A$2:$A$6843,0),MATCH(EPS!AE$2,NoSettings!$C$1:$AH$1,0))</f>
        <v>0</v>
      </c>
      <c r="AF6762">
        <f>INDEX(NoSettings!$C$2:$AH$6843,MATCH(EPS!$F6762,NoSettings!$A$2:$A$6843,0),MATCH(EPS!AF$2,NoSettings!$C$1:$AH$1,0))</f>
        <v>0</v>
      </c>
      <c r="AG6762">
        <f>INDEX(NoSettings!$C$2:$AH$6843,MATCH(EPS!$F6762,NoSettings!$A$2:$A$6843,0),MATCH(EPS!AG$2,NoSettings!$C$1:$AH$1,0))</f>
        <v>0</v>
      </c>
      <c r="AH6762">
        <f>INDEX(NoSettings!$C$2:$AH$6843,MATCH(EPS!$F6762,NoSettings!$A$2:$A$6843,0),MATCH(EPS!AH$2,NoSettings!$C$1:$AH$1,0))</f>
        <v>0</v>
      </c>
      <c r="AI6762">
        <f>INDEX(NoSettings!$C$2:$AH$6843,MATCH(EPS!$F6762,NoSettings!$A$2:$A$6843,0),MATCH(EPS!AI$2,NoSettings!$C$1:$AH$1,0))</f>
        <v>0</v>
      </c>
      <c r="AJ6762">
        <f>INDEX(NoSettings!$C$2:$AH$6843,MATCH(EPS!$F6762,NoSettings!$A$2:$A$6843,0),MATCH(EPS!AJ$2,NoSettings!$C$1:$AH$1,0))</f>
        <v>0</v>
      </c>
      <c r="AK6762">
        <f>INDEX(NoSettings!$C$2:$AH$6843,MATCH(EPS!$F6762,NoSettings!$A$2:$A$6843,0),MATCH(EPS!AK$2,NoSettings!$C$1:$AH$1,0))</f>
        <v>0</v>
      </c>
    </row>
    <row r="6763" spans="1:37" hidden="1" x14ac:dyDescent="0.25">
      <c r="A6763" s="63" t="s">
        <v>8045</v>
      </c>
      <c r="B6763" t="s">
        <v>8009</v>
      </c>
      <c r="C6763" t="s">
        <v>8033</v>
      </c>
      <c r="D6763" t="s">
        <v>8051</v>
      </c>
      <c r="E6763"/>
      <c r="F6763" t="s">
        <v>6762</v>
      </c>
      <c r="G6763">
        <f>INDEX(NoSettings!$C$2:$AH$6843,MATCH(EPS!$F6763,NoSettings!$A$2:$A$6843,0),MATCH(EPS!G$2,NoSettings!$C$1:$AH$1,0))</f>
        <v>0</v>
      </c>
      <c r="H6763">
        <f>INDEX(NoSettings!$C$2:$AH$6843,MATCH(EPS!$F6763,NoSettings!$A$2:$A$6843,0),MATCH(EPS!H$2,NoSettings!$C$1:$AH$1,0))</f>
        <v>0</v>
      </c>
      <c r="I6763">
        <f>INDEX(NoSettings!$C$2:$AH$6843,MATCH(EPS!$F6763,NoSettings!$A$2:$A$6843,0),MATCH(EPS!I$2,NoSettings!$C$1:$AH$1,0))</f>
        <v>0</v>
      </c>
      <c r="J6763">
        <f>INDEX(NoSettings!$C$2:$AH$6843,MATCH(EPS!$F6763,NoSettings!$A$2:$A$6843,0),MATCH(EPS!J$2,NoSettings!$C$1:$AH$1,0))</f>
        <v>0</v>
      </c>
      <c r="K6763">
        <f>INDEX(NoSettings!$C$2:$AH$6843,MATCH(EPS!$F6763,NoSettings!$A$2:$A$6843,0),MATCH(EPS!K$2,NoSettings!$C$1:$AH$1,0))</f>
        <v>0</v>
      </c>
      <c r="L6763">
        <f>INDEX(NoSettings!$C$2:$AH$6843,MATCH(EPS!$F6763,NoSettings!$A$2:$A$6843,0),MATCH(EPS!L$2,NoSettings!$C$1:$AH$1,0))</f>
        <v>0</v>
      </c>
      <c r="M6763">
        <f>INDEX(NoSettings!$C$2:$AH$6843,MATCH(EPS!$F6763,NoSettings!$A$2:$A$6843,0),MATCH(EPS!M$2,NoSettings!$C$1:$AH$1,0))</f>
        <v>0</v>
      </c>
      <c r="N6763">
        <f>INDEX(NoSettings!$C$2:$AH$6843,MATCH(EPS!$F6763,NoSettings!$A$2:$A$6843,0),MATCH(EPS!N$2,NoSettings!$C$1:$AH$1,0))</f>
        <v>0</v>
      </c>
      <c r="O6763">
        <f>INDEX(NoSettings!$C$2:$AH$6843,MATCH(EPS!$F6763,NoSettings!$A$2:$A$6843,0),MATCH(EPS!O$2,NoSettings!$C$1:$AH$1,0))</f>
        <v>0</v>
      </c>
      <c r="P6763">
        <f>INDEX(NoSettings!$C$2:$AH$6843,MATCH(EPS!$F6763,NoSettings!$A$2:$A$6843,0),MATCH(EPS!P$2,NoSettings!$C$1:$AH$1,0))</f>
        <v>0</v>
      </c>
      <c r="Q6763">
        <f>INDEX(NoSettings!$C$2:$AH$6843,MATCH(EPS!$F6763,NoSettings!$A$2:$A$6843,0),MATCH(EPS!Q$2,NoSettings!$C$1:$AH$1,0))</f>
        <v>0</v>
      </c>
      <c r="R6763">
        <f>INDEX(NoSettings!$C$2:$AH$6843,MATCH(EPS!$F6763,NoSettings!$A$2:$A$6843,0),MATCH(EPS!R$2,NoSettings!$C$1:$AH$1,0))</f>
        <v>0</v>
      </c>
      <c r="S6763">
        <f>INDEX(NoSettings!$C$2:$AH$6843,MATCH(EPS!$F6763,NoSettings!$A$2:$A$6843,0),MATCH(EPS!S$2,NoSettings!$C$1:$AH$1,0))</f>
        <v>0</v>
      </c>
      <c r="T6763">
        <f>INDEX(NoSettings!$C$2:$AH$6843,MATCH(EPS!$F6763,NoSettings!$A$2:$A$6843,0),MATCH(EPS!T$2,NoSettings!$C$1:$AH$1,0))</f>
        <v>0</v>
      </c>
      <c r="U6763">
        <f>INDEX(NoSettings!$C$2:$AH$6843,MATCH(EPS!$F6763,NoSettings!$A$2:$A$6843,0),MATCH(EPS!U$2,NoSettings!$C$1:$AH$1,0))</f>
        <v>0</v>
      </c>
      <c r="V6763">
        <f>INDEX(NoSettings!$C$2:$AH$6843,MATCH(EPS!$F6763,NoSettings!$A$2:$A$6843,0),MATCH(EPS!V$2,NoSettings!$C$1:$AH$1,0))</f>
        <v>0</v>
      </c>
      <c r="W6763">
        <f>INDEX(NoSettings!$C$2:$AH$6843,MATCH(EPS!$F6763,NoSettings!$A$2:$A$6843,0),MATCH(EPS!W$2,NoSettings!$C$1:$AH$1,0))</f>
        <v>0</v>
      </c>
      <c r="X6763">
        <f>INDEX(NoSettings!$C$2:$AH$6843,MATCH(EPS!$F6763,NoSettings!$A$2:$A$6843,0),MATCH(EPS!X$2,NoSettings!$C$1:$AH$1,0))</f>
        <v>0</v>
      </c>
      <c r="Y6763">
        <f>INDEX(NoSettings!$C$2:$AH$6843,MATCH(EPS!$F6763,NoSettings!$A$2:$A$6843,0),MATCH(EPS!Y$2,NoSettings!$C$1:$AH$1,0))</f>
        <v>0</v>
      </c>
      <c r="Z6763">
        <f>INDEX(NoSettings!$C$2:$AH$6843,MATCH(EPS!$F6763,NoSettings!$A$2:$A$6843,0),MATCH(EPS!Z$2,NoSettings!$C$1:$AH$1,0))</f>
        <v>0</v>
      </c>
      <c r="AA6763">
        <f>INDEX(NoSettings!$C$2:$AH$6843,MATCH(EPS!$F6763,NoSettings!$A$2:$A$6843,0),MATCH(EPS!AA$2,NoSettings!$C$1:$AH$1,0))</f>
        <v>0</v>
      </c>
      <c r="AB6763">
        <f>INDEX(NoSettings!$C$2:$AH$6843,MATCH(EPS!$F6763,NoSettings!$A$2:$A$6843,0),MATCH(EPS!AB$2,NoSettings!$C$1:$AH$1,0))</f>
        <v>0</v>
      </c>
      <c r="AC6763">
        <f>INDEX(NoSettings!$C$2:$AH$6843,MATCH(EPS!$F6763,NoSettings!$A$2:$A$6843,0),MATCH(EPS!AC$2,NoSettings!$C$1:$AH$1,0))</f>
        <v>0</v>
      </c>
      <c r="AD6763">
        <f>INDEX(NoSettings!$C$2:$AH$6843,MATCH(EPS!$F6763,NoSettings!$A$2:$A$6843,0),MATCH(EPS!AD$2,NoSettings!$C$1:$AH$1,0))</f>
        <v>0</v>
      </c>
      <c r="AE6763">
        <f>INDEX(NoSettings!$C$2:$AH$6843,MATCH(EPS!$F6763,NoSettings!$A$2:$A$6843,0),MATCH(EPS!AE$2,NoSettings!$C$1:$AH$1,0))</f>
        <v>0</v>
      </c>
      <c r="AF6763">
        <f>INDEX(NoSettings!$C$2:$AH$6843,MATCH(EPS!$F6763,NoSettings!$A$2:$A$6843,0),MATCH(EPS!AF$2,NoSettings!$C$1:$AH$1,0))</f>
        <v>0</v>
      </c>
      <c r="AG6763">
        <f>INDEX(NoSettings!$C$2:$AH$6843,MATCH(EPS!$F6763,NoSettings!$A$2:$A$6843,0),MATCH(EPS!AG$2,NoSettings!$C$1:$AH$1,0))</f>
        <v>0</v>
      </c>
      <c r="AH6763">
        <f>INDEX(NoSettings!$C$2:$AH$6843,MATCH(EPS!$F6763,NoSettings!$A$2:$A$6843,0),MATCH(EPS!AH$2,NoSettings!$C$1:$AH$1,0))</f>
        <v>0</v>
      </c>
      <c r="AI6763">
        <f>INDEX(NoSettings!$C$2:$AH$6843,MATCH(EPS!$F6763,NoSettings!$A$2:$A$6843,0),MATCH(EPS!AI$2,NoSettings!$C$1:$AH$1,0))</f>
        <v>0</v>
      </c>
      <c r="AJ6763">
        <f>INDEX(NoSettings!$C$2:$AH$6843,MATCH(EPS!$F6763,NoSettings!$A$2:$A$6843,0),MATCH(EPS!AJ$2,NoSettings!$C$1:$AH$1,0))</f>
        <v>0</v>
      </c>
      <c r="AK6763">
        <f>INDEX(NoSettings!$C$2:$AH$6843,MATCH(EPS!$F6763,NoSettings!$A$2:$A$6843,0),MATCH(EPS!AK$2,NoSettings!$C$1:$AH$1,0))</f>
        <v>0</v>
      </c>
    </row>
    <row r="6764" spans="1:37" hidden="1" x14ac:dyDescent="0.25">
      <c r="A6764" s="63" t="s">
        <v>8045</v>
      </c>
      <c r="B6764" t="s">
        <v>8009</v>
      </c>
      <c r="C6764" t="s">
        <v>8034</v>
      </c>
      <c r="D6764" t="s">
        <v>8046</v>
      </c>
      <c r="E6764"/>
      <c r="F6764" t="s">
        <v>6763</v>
      </c>
      <c r="G6764">
        <f>INDEX(NoSettings!$C$2:$AH$6843,MATCH(EPS!$F6764,NoSettings!$A$2:$A$6843,0),MATCH(EPS!G$2,NoSettings!$C$1:$AH$1,0))</f>
        <v>58900000000000</v>
      </c>
      <c r="H6764">
        <f>INDEX(NoSettings!$C$2:$AH$6843,MATCH(EPS!$F6764,NoSettings!$A$2:$A$6843,0),MATCH(EPS!H$2,NoSettings!$C$1:$AH$1,0))</f>
        <v>58400000000000</v>
      </c>
      <c r="I6764">
        <f>INDEX(NoSettings!$C$2:$AH$6843,MATCH(EPS!$F6764,NoSettings!$A$2:$A$6843,0),MATCH(EPS!I$2,NoSettings!$C$1:$AH$1,0))</f>
        <v>57600000000000</v>
      </c>
      <c r="J6764">
        <f>INDEX(NoSettings!$C$2:$AH$6843,MATCH(EPS!$F6764,NoSettings!$A$2:$A$6843,0),MATCH(EPS!J$2,NoSettings!$C$1:$AH$1,0))</f>
        <v>56500000000000</v>
      </c>
      <c r="K6764">
        <f>INDEX(NoSettings!$C$2:$AH$6843,MATCH(EPS!$F6764,NoSettings!$A$2:$A$6843,0),MATCH(EPS!K$2,NoSettings!$C$1:$AH$1,0))</f>
        <v>55400000000000</v>
      </c>
      <c r="L6764">
        <f>INDEX(NoSettings!$C$2:$AH$6843,MATCH(EPS!$F6764,NoSettings!$A$2:$A$6843,0),MATCH(EPS!L$2,NoSettings!$C$1:$AH$1,0))</f>
        <v>54300000000000</v>
      </c>
      <c r="M6764">
        <f>INDEX(NoSettings!$C$2:$AH$6843,MATCH(EPS!$F6764,NoSettings!$A$2:$A$6843,0),MATCH(EPS!M$2,NoSettings!$C$1:$AH$1,0))</f>
        <v>53200000000000</v>
      </c>
      <c r="N6764">
        <f>INDEX(NoSettings!$C$2:$AH$6843,MATCH(EPS!$F6764,NoSettings!$A$2:$A$6843,0),MATCH(EPS!N$2,NoSettings!$C$1:$AH$1,0))</f>
        <v>52100000000000</v>
      </c>
      <c r="O6764">
        <f>INDEX(NoSettings!$C$2:$AH$6843,MATCH(EPS!$F6764,NoSettings!$A$2:$A$6843,0),MATCH(EPS!O$2,NoSettings!$C$1:$AH$1,0))</f>
        <v>51000000000000</v>
      </c>
      <c r="P6764">
        <f>INDEX(NoSettings!$C$2:$AH$6843,MATCH(EPS!$F6764,NoSettings!$A$2:$A$6843,0),MATCH(EPS!P$2,NoSettings!$C$1:$AH$1,0))</f>
        <v>50000000000000</v>
      </c>
      <c r="Q6764">
        <f>INDEX(NoSettings!$C$2:$AH$6843,MATCH(EPS!$F6764,NoSettings!$A$2:$A$6843,0),MATCH(EPS!Q$2,NoSettings!$C$1:$AH$1,0))</f>
        <v>48900000000000</v>
      </c>
      <c r="R6764">
        <f>INDEX(NoSettings!$C$2:$AH$6843,MATCH(EPS!$F6764,NoSettings!$A$2:$A$6843,0),MATCH(EPS!R$2,NoSettings!$C$1:$AH$1,0))</f>
        <v>47900000000000</v>
      </c>
      <c r="S6764">
        <f>INDEX(NoSettings!$C$2:$AH$6843,MATCH(EPS!$F6764,NoSettings!$A$2:$A$6843,0),MATCH(EPS!S$2,NoSettings!$C$1:$AH$1,0))</f>
        <v>46900000000000</v>
      </c>
      <c r="T6764">
        <f>INDEX(NoSettings!$C$2:$AH$6843,MATCH(EPS!$F6764,NoSettings!$A$2:$A$6843,0),MATCH(EPS!T$2,NoSettings!$C$1:$AH$1,0))</f>
        <v>46000000000000</v>
      </c>
      <c r="U6764">
        <f>INDEX(NoSettings!$C$2:$AH$6843,MATCH(EPS!$F6764,NoSettings!$A$2:$A$6843,0),MATCH(EPS!U$2,NoSettings!$C$1:$AH$1,0))</f>
        <v>45200000000000</v>
      </c>
      <c r="V6764">
        <f>INDEX(NoSettings!$C$2:$AH$6843,MATCH(EPS!$F6764,NoSettings!$A$2:$A$6843,0),MATCH(EPS!V$2,NoSettings!$C$1:$AH$1,0))</f>
        <v>44400000000000</v>
      </c>
      <c r="W6764">
        <f>INDEX(NoSettings!$C$2:$AH$6843,MATCH(EPS!$F6764,NoSettings!$A$2:$A$6843,0),MATCH(EPS!W$2,NoSettings!$C$1:$AH$1,0))</f>
        <v>43600000000000</v>
      </c>
      <c r="X6764">
        <f>INDEX(NoSettings!$C$2:$AH$6843,MATCH(EPS!$F6764,NoSettings!$A$2:$A$6843,0),MATCH(EPS!X$2,NoSettings!$C$1:$AH$1,0))</f>
        <v>42900000000000</v>
      </c>
      <c r="Y6764">
        <f>INDEX(NoSettings!$C$2:$AH$6843,MATCH(EPS!$F6764,NoSettings!$A$2:$A$6843,0),MATCH(EPS!Y$2,NoSettings!$C$1:$AH$1,0))</f>
        <v>42200000000000</v>
      </c>
      <c r="Z6764">
        <f>INDEX(NoSettings!$C$2:$AH$6843,MATCH(EPS!$F6764,NoSettings!$A$2:$A$6843,0),MATCH(EPS!Z$2,NoSettings!$C$1:$AH$1,0))</f>
        <v>41500000000000</v>
      </c>
      <c r="AA6764">
        <f>INDEX(NoSettings!$C$2:$AH$6843,MATCH(EPS!$F6764,NoSettings!$A$2:$A$6843,0),MATCH(EPS!AA$2,NoSettings!$C$1:$AH$1,0))</f>
        <v>40800000000000</v>
      </c>
      <c r="AB6764">
        <f>INDEX(NoSettings!$C$2:$AH$6843,MATCH(EPS!$F6764,NoSettings!$A$2:$A$6843,0),MATCH(EPS!AB$2,NoSettings!$C$1:$AH$1,0))</f>
        <v>40100000000000</v>
      </c>
      <c r="AC6764">
        <f>INDEX(NoSettings!$C$2:$AH$6843,MATCH(EPS!$F6764,NoSettings!$A$2:$A$6843,0),MATCH(EPS!AC$2,NoSettings!$C$1:$AH$1,0))</f>
        <v>39400000000000</v>
      </c>
      <c r="AD6764">
        <f>INDEX(NoSettings!$C$2:$AH$6843,MATCH(EPS!$F6764,NoSettings!$A$2:$A$6843,0),MATCH(EPS!AD$2,NoSettings!$C$1:$AH$1,0))</f>
        <v>38800000000000</v>
      </c>
      <c r="AE6764">
        <f>INDEX(NoSettings!$C$2:$AH$6843,MATCH(EPS!$F6764,NoSettings!$A$2:$A$6843,0),MATCH(EPS!AE$2,NoSettings!$C$1:$AH$1,0))</f>
        <v>38100000000000</v>
      </c>
      <c r="AF6764">
        <f>INDEX(NoSettings!$C$2:$AH$6843,MATCH(EPS!$F6764,NoSettings!$A$2:$A$6843,0),MATCH(EPS!AF$2,NoSettings!$C$1:$AH$1,0))</f>
        <v>37500000000000</v>
      </c>
      <c r="AG6764">
        <f>INDEX(NoSettings!$C$2:$AH$6843,MATCH(EPS!$F6764,NoSettings!$A$2:$A$6843,0),MATCH(EPS!AG$2,NoSettings!$C$1:$AH$1,0))</f>
        <v>36900000000000</v>
      </c>
      <c r="AH6764">
        <f>INDEX(NoSettings!$C$2:$AH$6843,MATCH(EPS!$F6764,NoSettings!$A$2:$A$6843,0),MATCH(EPS!AH$2,NoSettings!$C$1:$AH$1,0))</f>
        <v>36200000000000</v>
      </c>
      <c r="AI6764">
        <f>INDEX(NoSettings!$C$2:$AH$6843,MATCH(EPS!$F6764,NoSettings!$A$2:$A$6843,0),MATCH(EPS!AI$2,NoSettings!$C$1:$AH$1,0))</f>
        <v>35600000000000</v>
      </c>
      <c r="AJ6764">
        <f>INDEX(NoSettings!$C$2:$AH$6843,MATCH(EPS!$F6764,NoSettings!$A$2:$A$6843,0),MATCH(EPS!AJ$2,NoSettings!$C$1:$AH$1,0))</f>
        <v>34900000000000</v>
      </c>
      <c r="AK6764">
        <f>INDEX(NoSettings!$C$2:$AH$6843,MATCH(EPS!$F6764,NoSettings!$A$2:$A$6843,0),MATCH(EPS!AK$2,NoSettings!$C$1:$AH$1,0))</f>
        <v>34300000000000</v>
      </c>
    </row>
    <row r="6765" spans="1:37" hidden="1" x14ac:dyDescent="0.25">
      <c r="A6765" s="63" t="s">
        <v>8045</v>
      </c>
      <c r="B6765" t="s">
        <v>8009</v>
      </c>
      <c r="C6765" t="s">
        <v>8034</v>
      </c>
      <c r="D6765" t="s">
        <v>8047</v>
      </c>
      <c r="E6765"/>
      <c r="F6765" t="s">
        <v>6764</v>
      </c>
      <c r="G6765">
        <f>INDEX(NoSettings!$C$2:$AH$6843,MATCH(EPS!$F6765,NoSettings!$A$2:$A$6843,0),MATCH(EPS!G$2,NoSettings!$C$1:$AH$1,0))</f>
        <v>933000000000</v>
      </c>
      <c r="H6765">
        <f>INDEX(NoSettings!$C$2:$AH$6843,MATCH(EPS!$F6765,NoSettings!$A$2:$A$6843,0),MATCH(EPS!H$2,NoSettings!$C$1:$AH$1,0))</f>
        <v>945000000000</v>
      </c>
      <c r="I6765">
        <f>INDEX(NoSettings!$C$2:$AH$6843,MATCH(EPS!$F6765,NoSettings!$A$2:$A$6843,0),MATCH(EPS!I$2,NoSettings!$C$1:$AH$1,0))</f>
        <v>950000000000</v>
      </c>
      <c r="J6765">
        <f>INDEX(NoSettings!$C$2:$AH$6843,MATCH(EPS!$F6765,NoSettings!$A$2:$A$6843,0),MATCH(EPS!J$2,NoSettings!$C$1:$AH$1,0))</f>
        <v>950000000000</v>
      </c>
      <c r="K6765">
        <f>INDEX(NoSettings!$C$2:$AH$6843,MATCH(EPS!$F6765,NoSettings!$A$2:$A$6843,0),MATCH(EPS!K$2,NoSettings!$C$1:$AH$1,0))</f>
        <v>947000000000</v>
      </c>
      <c r="L6765">
        <f>INDEX(NoSettings!$C$2:$AH$6843,MATCH(EPS!$F6765,NoSettings!$A$2:$A$6843,0),MATCH(EPS!L$2,NoSettings!$C$1:$AH$1,0))</f>
        <v>942000000000</v>
      </c>
      <c r="M6765">
        <f>INDEX(NoSettings!$C$2:$AH$6843,MATCH(EPS!$F6765,NoSettings!$A$2:$A$6843,0),MATCH(EPS!M$2,NoSettings!$C$1:$AH$1,0))</f>
        <v>931000000000</v>
      </c>
      <c r="N6765">
        <f>INDEX(NoSettings!$C$2:$AH$6843,MATCH(EPS!$F6765,NoSettings!$A$2:$A$6843,0),MATCH(EPS!N$2,NoSettings!$C$1:$AH$1,0))</f>
        <v>919000000000</v>
      </c>
      <c r="O6765">
        <f>INDEX(NoSettings!$C$2:$AH$6843,MATCH(EPS!$F6765,NoSettings!$A$2:$A$6843,0),MATCH(EPS!O$2,NoSettings!$C$1:$AH$1,0))</f>
        <v>903000000000</v>
      </c>
      <c r="P6765">
        <f>INDEX(NoSettings!$C$2:$AH$6843,MATCH(EPS!$F6765,NoSettings!$A$2:$A$6843,0),MATCH(EPS!P$2,NoSettings!$C$1:$AH$1,0))</f>
        <v>883000000000</v>
      </c>
      <c r="Q6765">
        <f>INDEX(NoSettings!$C$2:$AH$6843,MATCH(EPS!$F6765,NoSettings!$A$2:$A$6843,0),MATCH(EPS!Q$2,NoSettings!$C$1:$AH$1,0))</f>
        <v>861000000000</v>
      </c>
      <c r="R6765">
        <f>INDEX(NoSettings!$C$2:$AH$6843,MATCH(EPS!$F6765,NoSettings!$A$2:$A$6843,0),MATCH(EPS!R$2,NoSettings!$C$1:$AH$1,0))</f>
        <v>835000000000</v>
      </c>
      <c r="S6765">
        <f>INDEX(NoSettings!$C$2:$AH$6843,MATCH(EPS!$F6765,NoSettings!$A$2:$A$6843,0),MATCH(EPS!S$2,NoSettings!$C$1:$AH$1,0))</f>
        <v>807000000000</v>
      </c>
      <c r="T6765">
        <f>INDEX(NoSettings!$C$2:$AH$6843,MATCH(EPS!$F6765,NoSettings!$A$2:$A$6843,0),MATCH(EPS!T$2,NoSettings!$C$1:$AH$1,0))</f>
        <v>777000000000</v>
      </c>
      <c r="U6765">
        <f>INDEX(NoSettings!$C$2:$AH$6843,MATCH(EPS!$F6765,NoSettings!$A$2:$A$6843,0),MATCH(EPS!U$2,NoSettings!$C$1:$AH$1,0))</f>
        <v>745000000000</v>
      </c>
      <c r="V6765">
        <f>INDEX(NoSettings!$C$2:$AH$6843,MATCH(EPS!$F6765,NoSettings!$A$2:$A$6843,0),MATCH(EPS!V$2,NoSettings!$C$1:$AH$1,0))</f>
        <v>712000000000</v>
      </c>
      <c r="W6765">
        <f>INDEX(NoSettings!$C$2:$AH$6843,MATCH(EPS!$F6765,NoSettings!$A$2:$A$6843,0),MATCH(EPS!W$2,NoSettings!$C$1:$AH$1,0))</f>
        <v>677000000000</v>
      </c>
      <c r="X6765">
        <f>INDEX(NoSettings!$C$2:$AH$6843,MATCH(EPS!$F6765,NoSettings!$A$2:$A$6843,0),MATCH(EPS!X$2,NoSettings!$C$1:$AH$1,0))</f>
        <v>642000000000</v>
      </c>
      <c r="Y6765">
        <f>INDEX(NoSettings!$C$2:$AH$6843,MATCH(EPS!$F6765,NoSettings!$A$2:$A$6843,0),MATCH(EPS!Y$2,NoSettings!$C$1:$AH$1,0))</f>
        <v>606000000000</v>
      </c>
      <c r="Z6765">
        <f>INDEX(NoSettings!$C$2:$AH$6843,MATCH(EPS!$F6765,NoSettings!$A$2:$A$6843,0),MATCH(EPS!Z$2,NoSettings!$C$1:$AH$1,0))</f>
        <v>569000000000</v>
      </c>
      <c r="AA6765">
        <f>INDEX(NoSettings!$C$2:$AH$6843,MATCH(EPS!$F6765,NoSettings!$A$2:$A$6843,0),MATCH(EPS!AA$2,NoSettings!$C$1:$AH$1,0))</f>
        <v>533000000000</v>
      </c>
      <c r="AB6765">
        <f>INDEX(NoSettings!$C$2:$AH$6843,MATCH(EPS!$F6765,NoSettings!$A$2:$A$6843,0),MATCH(EPS!AB$2,NoSettings!$C$1:$AH$1,0))</f>
        <v>499000000000</v>
      </c>
      <c r="AC6765">
        <f>INDEX(NoSettings!$C$2:$AH$6843,MATCH(EPS!$F6765,NoSettings!$A$2:$A$6843,0),MATCH(EPS!AC$2,NoSettings!$C$1:$AH$1,0))</f>
        <v>466000000000</v>
      </c>
      <c r="AD6765">
        <f>INDEX(NoSettings!$C$2:$AH$6843,MATCH(EPS!$F6765,NoSettings!$A$2:$A$6843,0),MATCH(EPS!AD$2,NoSettings!$C$1:$AH$1,0))</f>
        <v>435000000000</v>
      </c>
      <c r="AE6765">
        <f>INDEX(NoSettings!$C$2:$AH$6843,MATCH(EPS!$F6765,NoSettings!$A$2:$A$6843,0),MATCH(EPS!AE$2,NoSettings!$C$1:$AH$1,0))</f>
        <v>408000000000</v>
      </c>
      <c r="AF6765">
        <f>INDEX(NoSettings!$C$2:$AH$6843,MATCH(EPS!$F6765,NoSettings!$A$2:$A$6843,0),MATCH(EPS!AF$2,NoSettings!$C$1:$AH$1,0))</f>
        <v>382000000000</v>
      </c>
      <c r="AG6765">
        <f>INDEX(NoSettings!$C$2:$AH$6843,MATCH(EPS!$F6765,NoSettings!$A$2:$A$6843,0),MATCH(EPS!AG$2,NoSettings!$C$1:$AH$1,0))</f>
        <v>360000000000</v>
      </c>
      <c r="AH6765">
        <f>INDEX(NoSettings!$C$2:$AH$6843,MATCH(EPS!$F6765,NoSettings!$A$2:$A$6843,0),MATCH(EPS!AH$2,NoSettings!$C$1:$AH$1,0))</f>
        <v>340000000000</v>
      </c>
      <c r="AI6765">
        <f>INDEX(NoSettings!$C$2:$AH$6843,MATCH(EPS!$F6765,NoSettings!$A$2:$A$6843,0),MATCH(EPS!AI$2,NoSettings!$C$1:$AH$1,0))</f>
        <v>323000000000</v>
      </c>
      <c r="AJ6765">
        <f>INDEX(NoSettings!$C$2:$AH$6843,MATCH(EPS!$F6765,NoSettings!$A$2:$A$6843,0),MATCH(EPS!AJ$2,NoSettings!$C$1:$AH$1,0))</f>
        <v>308000000000</v>
      </c>
      <c r="AK6765">
        <f>INDEX(NoSettings!$C$2:$AH$6843,MATCH(EPS!$F6765,NoSettings!$A$2:$A$6843,0),MATCH(EPS!AK$2,NoSettings!$C$1:$AH$1,0))</f>
        <v>295000000000</v>
      </c>
    </row>
    <row r="6766" spans="1:37" hidden="1" x14ac:dyDescent="0.25">
      <c r="A6766" s="63" t="s">
        <v>8045</v>
      </c>
      <c r="B6766" t="s">
        <v>8009</v>
      </c>
      <c r="C6766" t="s">
        <v>8034</v>
      </c>
      <c r="D6766" t="s">
        <v>8048</v>
      </c>
      <c r="E6766"/>
      <c r="F6766" t="s">
        <v>6765</v>
      </c>
      <c r="G6766">
        <f>INDEX(NoSettings!$C$2:$AH$6843,MATCH(EPS!$F6766,NoSettings!$A$2:$A$6843,0),MATCH(EPS!G$2,NoSettings!$C$1:$AH$1,0))</f>
        <v>0</v>
      </c>
      <c r="H6766">
        <f>INDEX(NoSettings!$C$2:$AH$6843,MATCH(EPS!$F6766,NoSettings!$A$2:$A$6843,0),MATCH(EPS!H$2,NoSettings!$C$1:$AH$1,0))</f>
        <v>0</v>
      </c>
      <c r="I6766">
        <f>INDEX(NoSettings!$C$2:$AH$6843,MATCH(EPS!$F6766,NoSettings!$A$2:$A$6843,0),MATCH(EPS!I$2,NoSettings!$C$1:$AH$1,0))</f>
        <v>0</v>
      </c>
      <c r="J6766">
        <f>INDEX(NoSettings!$C$2:$AH$6843,MATCH(EPS!$F6766,NoSettings!$A$2:$A$6843,0),MATCH(EPS!J$2,NoSettings!$C$1:$AH$1,0))</f>
        <v>0</v>
      </c>
      <c r="K6766">
        <f>INDEX(NoSettings!$C$2:$AH$6843,MATCH(EPS!$F6766,NoSettings!$A$2:$A$6843,0),MATCH(EPS!K$2,NoSettings!$C$1:$AH$1,0))</f>
        <v>0</v>
      </c>
      <c r="L6766">
        <f>INDEX(NoSettings!$C$2:$AH$6843,MATCH(EPS!$F6766,NoSettings!$A$2:$A$6843,0),MATCH(EPS!L$2,NoSettings!$C$1:$AH$1,0))</f>
        <v>0</v>
      </c>
      <c r="M6766">
        <f>INDEX(NoSettings!$C$2:$AH$6843,MATCH(EPS!$F6766,NoSettings!$A$2:$A$6843,0),MATCH(EPS!M$2,NoSettings!$C$1:$AH$1,0))</f>
        <v>0</v>
      </c>
      <c r="N6766">
        <f>INDEX(NoSettings!$C$2:$AH$6843,MATCH(EPS!$F6766,NoSettings!$A$2:$A$6843,0),MATCH(EPS!N$2,NoSettings!$C$1:$AH$1,0))</f>
        <v>0</v>
      </c>
      <c r="O6766">
        <f>INDEX(NoSettings!$C$2:$AH$6843,MATCH(EPS!$F6766,NoSettings!$A$2:$A$6843,0),MATCH(EPS!O$2,NoSettings!$C$1:$AH$1,0))</f>
        <v>0</v>
      </c>
      <c r="P6766">
        <f>INDEX(NoSettings!$C$2:$AH$6843,MATCH(EPS!$F6766,NoSettings!$A$2:$A$6843,0),MATCH(EPS!P$2,NoSettings!$C$1:$AH$1,0))</f>
        <v>0</v>
      </c>
      <c r="Q6766">
        <f>INDEX(NoSettings!$C$2:$AH$6843,MATCH(EPS!$F6766,NoSettings!$A$2:$A$6843,0),MATCH(EPS!Q$2,NoSettings!$C$1:$AH$1,0))</f>
        <v>0</v>
      </c>
      <c r="R6766">
        <f>INDEX(NoSettings!$C$2:$AH$6843,MATCH(EPS!$F6766,NoSettings!$A$2:$A$6843,0),MATCH(EPS!R$2,NoSettings!$C$1:$AH$1,0))</f>
        <v>0</v>
      </c>
      <c r="S6766">
        <f>INDEX(NoSettings!$C$2:$AH$6843,MATCH(EPS!$F6766,NoSettings!$A$2:$A$6843,0),MATCH(EPS!S$2,NoSettings!$C$1:$AH$1,0))</f>
        <v>0</v>
      </c>
      <c r="T6766">
        <f>INDEX(NoSettings!$C$2:$AH$6843,MATCH(EPS!$F6766,NoSettings!$A$2:$A$6843,0),MATCH(EPS!T$2,NoSettings!$C$1:$AH$1,0))</f>
        <v>0</v>
      </c>
      <c r="U6766">
        <f>INDEX(NoSettings!$C$2:$AH$6843,MATCH(EPS!$F6766,NoSettings!$A$2:$A$6843,0),MATCH(EPS!U$2,NoSettings!$C$1:$AH$1,0))</f>
        <v>0</v>
      </c>
      <c r="V6766">
        <f>INDEX(NoSettings!$C$2:$AH$6843,MATCH(EPS!$F6766,NoSettings!$A$2:$A$6843,0),MATCH(EPS!V$2,NoSettings!$C$1:$AH$1,0))</f>
        <v>0</v>
      </c>
      <c r="W6766">
        <f>INDEX(NoSettings!$C$2:$AH$6843,MATCH(EPS!$F6766,NoSettings!$A$2:$A$6843,0),MATCH(EPS!W$2,NoSettings!$C$1:$AH$1,0))</f>
        <v>0</v>
      </c>
      <c r="X6766">
        <f>INDEX(NoSettings!$C$2:$AH$6843,MATCH(EPS!$F6766,NoSettings!$A$2:$A$6843,0),MATCH(EPS!X$2,NoSettings!$C$1:$AH$1,0))</f>
        <v>0</v>
      </c>
      <c r="Y6766">
        <f>INDEX(NoSettings!$C$2:$AH$6843,MATCH(EPS!$F6766,NoSettings!$A$2:$A$6843,0),MATCH(EPS!Y$2,NoSettings!$C$1:$AH$1,0))</f>
        <v>0</v>
      </c>
      <c r="Z6766">
        <f>INDEX(NoSettings!$C$2:$AH$6843,MATCH(EPS!$F6766,NoSettings!$A$2:$A$6843,0),MATCH(EPS!Z$2,NoSettings!$C$1:$AH$1,0))</f>
        <v>0</v>
      </c>
      <c r="AA6766">
        <f>INDEX(NoSettings!$C$2:$AH$6843,MATCH(EPS!$F6766,NoSettings!$A$2:$A$6843,0),MATCH(EPS!AA$2,NoSettings!$C$1:$AH$1,0))</f>
        <v>0</v>
      </c>
      <c r="AB6766">
        <f>INDEX(NoSettings!$C$2:$AH$6843,MATCH(EPS!$F6766,NoSettings!$A$2:$A$6843,0),MATCH(EPS!AB$2,NoSettings!$C$1:$AH$1,0))</f>
        <v>0</v>
      </c>
      <c r="AC6766">
        <f>INDEX(NoSettings!$C$2:$AH$6843,MATCH(EPS!$F6766,NoSettings!$A$2:$A$6843,0),MATCH(EPS!AC$2,NoSettings!$C$1:$AH$1,0))</f>
        <v>0</v>
      </c>
      <c r="AD6766">
        <f>INDEX(NoSettings!$C$2:$AH$6843,MATCH(EPS!$F6766,NoSettings!$A$2:$A$6843,0),MATCH(EPS!AD$2,NoSettings!$C$1:$AH$1,0))</f>
        <v>0</v>
      </c>
      <c r="AE6766">
        <f>INDEX(NoSettings!$C$2:$AH$6843,MATCH(EPS!$F6766,NoSettings!$A$2:$A$6843,0),MATCH(EPS!AE$2,NoSettings!$C$1:$AH$1,0))</f>
        <v>0</v>
      </c>
      <c r="AF6766">
        <f>INDEX(NoSettings!$C$2:$AH$6843,MATCH(EPS!$F6766,NoSettings!$A$2:$A$6843,0),MATCH(EPS!AF$2,NoSettings!$C$1:$AH$1,0))</f>
        <v>0</v>
      </c>
      <c r="AG6766">
        <f>INDEX(NoSettings!$C$2:$AH$6843,MATCH(EPS!$F6766,NoSettings!$A$2:$A$6843,0),MATCH(EPS!AG$2,NoSettings!$C$1:$AH$1,0))</f>
        <v>0</v>
      </c>
      <c r="AH6766">
        <f>INDEX(NoSettings!$C$2:$AH$6843,MATCH(EPS!$F6766,NoSettings!$A$2:$A$6843,0),MATCH(EPS!AH$2,NoSettings!$C$1:$AH$1,0))</f>
        <v>0</v>
      </c>
      <c r="AI6766">
        <f>INDEX(NoSettings!$C$2:$AH$6843,MATCH(EPS!$F6766,NoSettings!$A$2:$A$6843,0),MATCH(EPS!AI$2,NoSettings!$C$1:$AH$1,0))</f>
        <v>0</v>
      </c>
      <c r="AJ6766">
        <f>INDEX(NoSettings!$C$2:$AH$6843,MATCH(EPS!$F6766,NoSettings!$A$2:$A$6843,0),MATCH(EPS!AJ$2,NoSettings!$C$1:$AH$1,0))</f>
        <v>0</v>
      </c>
      <c r="AK6766">
        <f>INDEX(NoSettings!$C$2:$AH$6843,MATCH(EPS!$F6766,NoSettings!$A$2:$A$6843,0),MATCH(EPS!AK$2,NoSettings!$C$1:$AH$1,0))</f>
        <v>0</v>
      </c>
    </row>
    <row r="6767" spans="1:37" hidden="1" x14ac:dyDescent="0.25">
      <c r="A6767" s="63" t="s">
        <v>8045</v>
      </c>
      <c r="B6767" t="s">
        <v>8009</v>
      </c>
      <c r="C6767" t="s">
        <v>8034</v>
      </c>
      <c r="D6767" t="s">
        <v>8049</v>
      </c>
      <c r="E6767"/>
      <c r="F6767" t="s">
        <v>6766</v>
      </c>
      <c r="G6767">
        <f>INDEX(NoSettings!$C$2:$AH$6843,MATCH(EPS!$F6767,NoSettings!$A$2:$A$6843,0),MATCH(EPS!G$2,NoSettings!$C$1:$AH$1,0))</f>
        <v>0</v>
      </c>
      <c r="H6767">
        <f>INDEX(NoSettings!$C$2:$AH$6843,MATCH(EPS!$F6767,NoSettings!$A$2:$A$6843,0),MATCH(EPS!H$2,NoSettings!$C$1:$AH$1,0))</f>
        <v>0</v>
      </c>
      <c r="I6767">
        <f>INDEX(NoSettings!$C$2:$AH$6843,MATCH(EPS!$F6767,NoSettings!$A$2:$A$6843,0),MATCH(EPS!I$2,NoSettings!$C$1:$AH$1,0))</f>
        <v>0</v>
      </c>
      <c r="J6767">
        <f>INDEX(NoSettings!$C$2:$AH$6843,MATCH(EPS!$F6767,NoSettings!$A$2:$A$6843,0),MATCH(EPS!J$2,NoSettings!$C$1:$AH$1,0))</f>
        <v>0</v>
      </c>
      <c r="K6767">
        <f>INDEX(NoSettings!$C$2:$AH$6843,MATCH(EPS!$F6767,NoSettings!$A$2:$A$6843,0),MATCH(EPS!K$2,NoSettings!$C$1:$AH$1,0))</f>
        <v>0</v>
      </c>
      <c r="L6767">
        <f>INDEX(NoSettings!$C$2:$AH$6843,MATCH(EPS!$F6767,NoSettings!$A$2:$A$6843,0),MATCH(EPS!L$2,NoSettings!$C$1:$AH$1,0))</f>
        <v>0</v>
      </c>
      <c r="M6767">
        <f>INDEX(NoSettings!$C$2:$AH$6843,MATCH(EPS!$F6767,NoSettings!$A$2:$A$6843,0),MATCH(EPS!M$2,NoSettings!$C$1:$AH$1,0))</f>
        <v>0</v>
      </c>
      <c r="N6767">
        <f>INDEX(NoSettings!$C$2:$AH$6843,MATCH(EPS!$F6767,NoSettings!$A$2:$A$6843,0),MATCH(EPS!N$2,NoSettings!$C$1:$AH$1,0))</f>
        <v>0</v>
      </c>
      <c r="O6767">
        <f>INDEX(NoSettings!$C$2:$AH$6843,MATCH(EPS!$F6767,NoSettings!$A$2:$A$6843,0),MATCH(EPS!O$2,NoSettings!$C$1:$AH$1,0))</f>
        <v>0</v>
      </c>
      <c r="P6767">
        <f>INDEX(NoSettings!$C$2:$AH$6843,MATCH(EPS!$F6767,NoSettings!$A$2:$A$6843,0),MATCH(EPS!P$2,NoSettings!$C$1:$AH$1,0))</f>
        <v>0</v>
      </c>
      <c r="Q6767">
        <f>INDEX(NoSettings!$C$2:$AH$6843,MATCH(EPS!$F6767,NoSettings!$A$2:$A$6843,0),MATCH(EPS!Q$2,NoSettings!$C$1:$AH$1,0))</f>
        <v>0</v>
      </c>
      <c r="R6767">
        <f>INDEX(NoSettings!$C$2:$AH$6843,MATCH(EPS!$F6767,NoSettings!$A$2:$A$6843,0),MATCH(EPS!R$2,NoSettings!$C$1:$AH$1,0))</f>
        <v>0</v>
      </c>
      <c r="S6767">
        <f>INDEX(NoSettings!$C$2:$AH$6843,MATCH(EPS!$F6767,NoSettings!$A$2:$A$6843,0),MATCH(EPS!S$2,NoSettings!$C$1:$AH$1,0))</f>
        <v>0</v>
      </c>
      <c r="T6767">
        <f>INDEX(NoSettings!$C$2:$AH$6843,MATCH(EPS!$F6767,NoSettings!$A$2:$A$6843,0),MATCH(EPS!T$2,NoSettings!$C$1:$AH$1,0))</f>
        <v>0</v>
      </c>
      <c r="U6767">
        <f>INDEX(NoSettings!$C$2:$AH$6843,MATCH(EPS!$F6767,NoSettings!$A$2:$A$6843,0),MATCH(EPS!U$2,NoSettings!$C$1:$AH$1,0))</f>
        <v>0</v>
      </c>
      <c r="V6767">
        <f>INDEX(NoSettings!$C$2:$AH$6843,MATCH(EPS!$F6767,NoSettings!$A$2:$A$6843,0),MATCH(EPS!V$2,NoSettings!$C$1:$AH$1,0))</f>
        <v>0</v>
      </c>
      <c r="W6767">
        <f>INDEX(NoSettings!$C$2:$AH$6843,MATCH(EPS!$F6767,NoSettings!$A$2:$A$6843,0),MATCH(EPS!W$2,NoSettings!$C$1:$AH$1,0))</f>
        <v>0</v>
      </c>
      <c r="X6767">
        <f>INDEX(NoSettings!$C$2:$AH$6843,MATCH(EPS!$F6767,NoSettings!$A$2:$A$6843,0),MATCH(EPS!X$2,NoSettings!$C$1:$AH$1,0))</f>
        <v>0</v>
      </c>
      <c r="Y6767">
        <f>INDEX(NoSettings!$C$2:$AH$6843,MATCH(EPS!$F6767,NoSettings!$A$2:$A$6843,0),MATCH(EPS!Y$2,NoSettings!$C$1:$AH$1,0))</f>
        <v>0</v>
      </c>
      <c r="Z6767">
        <f>INDEX(NoSettings!$C$2:$AH$6843,MATCH(EPS!$F6767,NoSettings!$A$2:$A$6843,0),MATCH(EPS!Z$2,NoSettings!$C$1:$AH$1,0))</f>
        <v>0</v>
      </c>
      <c r="AA6767">
        <f>INDEX(NoSettings!$C$2:$AH$6843,MATCH(EPS!$F6767,NoSettings!$A$2:$A$6843,0),MATCH(EPS!AA$2,NoSettings!$C$1:$AH$1,0))</f>
        <v>0</v>
      </c>
      <c r="AB6767">
        <f>INDEX(NoSettings!$C$2:$AH$6843,MATCH(EPS!$F6767,NoSettings!$A$2:$A$6843,0),MATCH(EPS!AB$2,NoSettings!$C$1:$AH$1,0))</f>
        <v>0</v>
      </c>
      <c r="AC6767">
        <f>INDEX(NoSettings!$C$2:$AH$6843,MATCH(EPS!$F6767,NoSettings!$A$2:$A$6843,0),MATCH(EPS!AC$2,NoSettings!$C$1:$AH$1,0))</f>
        <v>0</v>
      </c>
      <c r="AD6767">
        <f>INDEX(NoSettings!$C$2:$AH$6843,MATCH(EPS!$F6767,NoSettings!$A$2:$A$6843,0),MATCH(EPS!AD$2,NoSettings!$C$1:$AH$1,0))</f>
        <v>0</v>
      </c>
      <c r="AE6767">
        <f>INDEX(NoSettings!$C$2:$AH$6843,MATCH(EPS!$F6767,NoSettings!$A$2:$A$6843,0),MATCH(EPS!AE$2,NoSettings!$C$1:$AH$1,0))</f>
        <v>0</v>
      </c>
      <c r="AF6767">
        <f>INDEX(NoSettings!$C$2:$AH$6843,MATCH(EPS!$F6767,NoSettings!$A$2:$A$6843,0),MATCH(EPS!AF$2,NoSettings!$C$1:$AH$1,0))</f>
        <v>0</v>
      </c>
      <c r="AG6767">
        <f>INDEX(NoSettings!$C$2:$AH$6843,MATCH(EPS!$F6767,NoSettings!$A$2:$A$6843,0),MATCH(EPS!AG$2,NoSettings!$C$1:$AH$1,0))</f>
        <v>0</v>
      </c>
      <c r="AH6767">
        <f>INDEX(NoSettings!$C$2:$AH$6843,MATCH(EPS!$F6767,NoSettings!$A$2:$A$6843,0),MATCH(EPS!AH$2,NoSettings!$C$1:$AH$1,0))</f>
        <v>0</v>
      </c>
      <c r="AI6767">
        <f>INDEX(NoSettings!$C$2:$AH$6843,MATCH(EPS!$F6767,NoSettings!$A$2:$A$6843,0),MATCH(EPS!AI$2,NoSettings!$C$1:$AH$1,0))</f>
        <v>0</v>
      </c>
      <c r="AJ6767">
        <f>INDEX(NoSettings!$C$2:$AH$6843,MATCH(EPS!$F6767,NoSettings!$A$2:$A$6843,0),MATCH(EPS!AJ$2,NoSettings!$C$1:$AH$1,0))</f>
        <v>0</v>
      </c>
      <c r="AK6767">
        <f>INDEX(NoSettings!$C$2:$AH$6843,MATCH(EPS!$F6767,NoSettings!$A$2:$A$6843,0),MATCH(EPS!AK$2,NoSettings!$C$1:$AH$1,0))</f>
        <v>0</v>
      </c>
    </row>
    <row r="6768" spans="1:37" hidden="1" x14ac:dyDescent="0.25">
      <c r="A6768" s="63" t="s">
        <v>8045</v>
      </c>
      <c r="B6768" t="s">
        <v>8009</v>
      </c>
      <c r="C6768" t="s">
        <v>8034</v>
      </c>
      <c r="D6768" t="s">
        <v>8050</v>
      </c>
      <c r="E6768"/>
      <c r="F6768" t="s">
        <v>6767</v>
      </c>
      <c r="G6768">
        <f>INDEX(NoSettings!$C$2:$AH$6843,MATCH(EPS!$F6768,NoSettings!$A$2:$A$6843,0),MATCH(EPS!G$2,NoSettings!$C$1:$AH$1,0))</f>
        <v>103000000000000</v>
      </c>
      <c r="H6768">
        <f>INDEX(NoSettings!$C$2:$AH$6843,MATCH(EPS!$F6768,NoSettings!$A$2:$A$6843,0),MATCH(EPS!H$2,NoSettings!$C$1:$AH$1,0))</f>
        <v>106000000000000</v>
      </c>
      <c r="I6768">
        <f>INDEX(NoSettings!$C$2:$AH$6843,MATCH(EPS!$F6768,NoSettings!$A$2:$A$6843,0),MATCH(EPS!I$2,NoSettings!$C$1:$AH$1,0))</f>
        <v>108000000000000</v>
      </c>
      <c r="J6768">
        <f>INDEX(NoSettings!$C$2:$AH$6843,MATCH(EPS!$F6768,NoSettings!$A$2:$A$6843,0),MATCH(EPS!J$2,NoSettings!$C$1:$AH$1,0))</f>
        <v>110000000000000</v>
      </c>
      <c r="K6768">
        <f>INDEX(NoSettings!$C$2:$AH$6843,MATCH(EPS!$F6768,NoSettings!$A$2:$A$6843,0),MATCH(EPS!K$2,NoSettings!$C$1:$AH$1,0))</f>
        <v>112000000000000</v>
      </c>
      <c r="L6768">
        <f>INDEX(NoSettings!$C$2:$AH$6843,MATCH(EPS!$F6768,NoSettings!$A$2:$A$6843,0),MATCH(EPS!L$2,NoSettings!$C$1:$AH$1,0))</f>
        <v>113000000000000</v>
      </c>
      <c r="M6768">
        <f>INDEX(NoSettings!$C$2:$AH$6843,MATCH(EPS!$F6768,NoSettings!$A$2:$A$6843,0),MATCH(EPS!M$2,NoSettings!$C$1:$AH$1,0))</f>
        <v>115000000000000</v>
      </c>
      <c r="N6768">
        <f>INDEX(NoSettings!$C$2:$AH$6843,MATCH(EPS!$F6768,NoSettings!$A$2:$A$6843,0),MATCH(EPS!N$2,NoSettings!$C$1:$AH$1,0))</f>
        <v>117000000000000</v>
      </c>
      <c r="O6768">
        <f>INDEX(NoSettings!$C$2:$AH$6843,MATCH(EPS!$F6768,NoSettings!$A$2:$A$6843,0),MATCH(EPS!O$2,NoSettings!$C$1:$AH$1,0))</f>
        <v>119000000000000</v>
      </c>
      <c r="P6768">
        <f>INDEX(NoSettings!$C$2:$AH$6843,MATCH(EPS!$F6768,NoSettings!$A$2:$A$6843,0),MATCH(EPS!P$2,NoSettings!$C$1:$AH$1,0))</f>
        <v>120000000000000</v>
      </c>
      <c r="Q6768">
        <f>INDEX(NoSettings!$C$2:$AH$6843,MATCH(EPS!$F6768,NoSettings!$A$2:$A$6843,0),MATCH(EPS!Q$2,NoSettings!$C$1:$AH$1,0))</f>
        <v>122000000000000</v>
      </c>
      <c r="R6768">
        <f>INDEX(NoSettings!$C$2:$AH$6843,MATCH(EPS!$F6768,NoSettings!$A$2:$A$6843,0),MATCH(EPS!R$2,NoSettings!$C$1:$AH$1,0))</f>
        <v>124000000000000</v>
      </c>
      <c r="S6768">
        <f>INDEX(NoSettings!$C$2:$AH$6843,MATCH(EPS!$F6768,NoSettings!$A$2:$A$6843,0),MATCH(EPS!S$2,NoSettings!$C$1:$AH$1,0))</f>
        <v>125000000000000</v>
      </c>
      <c r="T6768">
        <f>INDEX(NoSettings!$C$2:$AH$6843,MATCH(EPS!$F6768,NoSettings!$A$2:$A$6843,0),MATCH(EPS!T$2,NoSettings!$C$1:$AH$1,0))</f>
        <v>127000000000000</v>
      </c>
      <c r="U6768">
        <f>INDEX(NoSettings!$C$2:$AH$6843,MATCH(EPS!$F6768,NoSettings!$A$2:$A$6843,0),MATCH(EPS!U$2,NoSettings!$C$1:$AH$1,0))</f>
        <v>128000000000000</v>
      </c>
      <c r="V6768">
        <f>INDEX(NoSettings!$C$2:$AH$6843,MATCH(EPS!$F6768,NoSettings!$A$2:$A$6843,0),MATCH(EPS!V$2,NoSettings!$C$1:$AH$1,0))</f>
        <v>130000000000000</v>
      </c>
      <c r="W6768">
        <f>INDEX(NoSettings!$C$2:$AH$6843,MATCH(EPS!$F6768,NoSettings!$A$2:$A$6843,0),MATCH(EPS!W$2,NoSettings!$C$1:$AH$1,0))</f>
        <v>132000000000000</v>
      </c>
      <c r="X6768">
        <f>INDEX(NoSettings!$C$2:$AH$6843,MATCH(EPS!$F6768,NoSettings!$A$2:$A$6843,0),MATCH(EPS!X$2,NoSettings!$C$1:$AH$1,0))</f>
        <v>133000000000000</v>
      </c>
      <c r="Y6768">
        <f>INDEX(NoSettings!$C$2:$AH$6843,MATCH(EPS!$F6768,NoSettings!$A$2:$A$6843,0),MATCH(EPS!Y$2,NoSettings!$C$1:$AH$1,0))</f>
        <v>134000000000000</v>
      </c>
      <c r="Z6768">
        <f>INDEX(NoSettings!$C$2:$AH$6843,MATCH(EPS!$F6768,NoSettings!$A$2:$A$6843,0),MATCH(EPS!Z$2,NoSettings!$C$1:$AH$1,0))</f>
        <v>136000000000000</v>
      </c>
      <c r="AA6768">
        <f>INDEX(NoSettings!$C$2:$AH$6843,MATCH(EPS!$F6768,NoSettings!$A$2:$A$6843,0),MATCH(EPS!AA$2,NoSettings!$C$1:$AH$1,0))</f>
        <v>137000000000000</v>
      </c>
      <c r="AB6768">
        <f>INDEX(NoSettings!$C$2:$AH$6843,MATCH(EPS!$F6768,NoSettings!$A$2:$A$6843,0),MATCH(EPS!AB$2,NoSettings!$C$1:$AH$1,0))</f>
        <v>138000000000000</v>
      </c>
      <c r="AC6768">
        <f>INDEX(NoSettings!$C$2:$AH$6843,MATCH(EPS!$F6768,NoSettings!$A$2:$A$6843,0),MATCH(EPS!AC$2,NoSettings!$C$1:$AH$1,0))</f>
        <v>140000000000000</v>
      </c>
      <c r="AD6768">
        <f>INDEX(NoSettings!$C$2:$AH$6843,MATCH(EPS!$F6768,NoSettings!$A$2:$A$6843,0),MATCH(EPS!AD$2,NoSettings!$C$1:$AH$1,0))</f>
        <v>141000000000000</v>
      </c>
      <c r="AE6768">
        <f>INDEX(NoSettings!$C$2:$AH$6843,MATCH(EPS!$F6768,NoSettings!$A$2:$A$6843,0),MATCH(EPS!AE$2,NoSettings!$C$1:$AH$1,0))</f>
        <v>143000000000000</v>
      </c>
      <c r="AF6768">
        <f>INDEX(NoSettings!$C$2:$AH$6843,MATCH(EPS!$F6768,NoSettings!$A$2:$A$6843,0),MATCH(EPS!AF$2,NoSettings!$C$1:$AH$1,0))</f>
        <v>144000000000000</v>
      </c>
      <c r="AG6768">
        <f>INDEX(NoSettings!$C$2:$AH$6843,MATCH(EPS!$F6768,NoSettings!$A$2:$A$6843,0),MATCH(EPS!AG$2,NoSettings!$C$1:$AH$1,0))</f>
        <v>145000000000000</v>
      </c>
      <c r="AH6768">
        <f>INDEX(NoSettings!$C$2:$AH$6843,MATCH(EPS!$F6768,NoSettings!$A$2:$A$6843,0),MATCH(EPS!AH$2,NoSettings!$C$1:$AH$1,0))</f>
        <v>147000000000000</v>
      </c>
      <c r="AI6768">
        <f>INDEX(NoSettings!$C$2:$AH$6843,MATCH(EPS!$F6768,NoSettings!$A$2:$A$6843,0),MATCH(EPS!AI$2,NoSettings!$C$1:$AH$1,0))</f>
        <v>148000000000000</v>
      </c>
      <c r="AJ6768">
        <f>INDEX(NoSettings!$C$2:$AH$6843,MATCH(EPS!$F6768,NoSettings!$A$2:$A$6843,0),MATCH(EPS!AJ$2,NoSettings!$C$1:$AH$1,0))</f>
        <v>150000000000000</v>
      </c>
      <c r="AK6768">
        <f>INDEX(NoSettings!$C$2:$AH$6843,MATCH(EPS!$F6768,NoSettings!$A$2:$A$6843,0),MATCH(EPS!AK$2,NoSettings!$C$1:$AH$1,0))</f>
        <v>151000000000000</v>
      </c>
    </row>
    <row r="6769" spans="1:37" hidden="1" x14ac:dyDescent="0.25">
      <c r="A6769" s="63" t="s">
        <v>8045</v>
      </c>
      <c r="B6769" t="s">
        <v>8009</v>
      </c>
      <c r="C6769" t="s">
        <v>8034</v>
      </c>
      <c r="D6769" t="s">
        <v>8051</v>
      </c>
      <c r="E6769"/>
      <c r="F6769" t="s">
        <v>6768</v>
      </c>
      <c r="G6769">
        <f>INDEX(NoSettings!$C$2:$AH$6843,MATCH(EPS!$F6769,NoSettings!$A$2:$A$6843,0),MATCH(EPS!G$2,NoSettings!$C$1:$AH$1,0))</f>
        <v>67400000000000</v>
      </c>
      <c r="H6769">
        <f>INDEX(NoSettings!$C$2:$AH$6843,MATCH(EPS!$F6769,NoSettings!$A$2:$A$6843,0),MATCH(EPS!H$2,NoSettings!$C$1:$AH$1,0))</f>
        <v>65900000000000</v>
      </c>
      <c r="I6769">
        <f>INDEX(NoSettings!$C$2:$AH$6843,MATCH(EPS!$F6769,NoSettings!$A$2:$A$6843,0),MATCH(EPS!I$2,NoSettings!$C$1:$AH$1,0))</f>
        <v>65800000000000</v>
      </c>
      <c r="J6769">
        <f>INDEX(NoSettings!$C$2:$AH$6843,MATCH(EPS!$F6769,NoSettings!$A$2:$A$6843,0),MATCH(EPS!J$2,NoSettings!$C$1:$AH$1,0))</f>
        <v>65800000000000</v>
      </c>
      <c r="K6769">
        <f>INDEX(NoSettings!$C$2:$AH$6843,MATCH(EPS!$F6769,NoSettings!$A$2:$A$6843,0),MATCH(EPS!K$2,NoSettings!$C$1:$AH$1,0))</f>
        <v>65600000000000</v>
      </c>
      <c r="L6769">
        <f>INDEX(NoSettings!$C$2:$AH$6843,MATCH(EPS!$F6769,NoSettings!$A$2:$A$6843,0),MATCH(EPS!L$2,NoSettings!$C$1:$AH$1,0))</f>
        <v>65400000000000</v>
      </c>
      <c r="M6769">
        <f>INDEX(NoSettings!$C$2:$AH$6843,MATCH(EPS!$F6769,NoSettings!$A$2:$A$6843,0),MATCH(EPS!M$2,NoSettings!$C$1:$AH$1,0))</f>
        <v>65000000000000</v>
      </c>
      <c r="N6769">
        <f>INDEX(NoSettings!$C$2:$AH$6843,MATCH(EPS!$F6769,NoSettings!$A$2:$A$6843,0),MATCH(EPS!N$2,NoSettings!$C$1:$AH$1,0))</f>
        <v>64400000000000</v>
      </c>
      <c r="O6769">
        <f>INDEX(NoSettings!$C$2:$AH$6843,MATCH(EPS!$F6769,NoSettings!$A$2:$A$6843,0),MATCH(EPS!O$2,NoSettings!$C$1:$AH$1,0))</f>
        <v>63700000000000</v>
      </c>
      <c r="P6769">
        <f>INDEX(NoSettings!$C$2:$AH$6843,MATCH(EPS!$F6769,NoSettings!$A$2:$A$6843,0),MATCH(EPS!P$2,NoSettings!$C$1:$AH$1,0))</f>
        <v>63100000000000</v>
      </c>
      <c r="Q6769">
        <f>INDEX(NoSettings!$C$2:$AH$6843,MATCH(EPS!$F6769,NoSettings!$A$2:$A$6843,0),MATCH(EPS!Q$2,NoSettings!$C$1:$AH$1,0))</f>
        <v>62700000000000</v>
      </c>
      <c r="R6769">
        <f>INDEX(NoSettings!$C$2:$AH$6843,MATCH(EPS!$F6769,NoSettings!$A$2:$A$6843,0),MATCH(EPS!R$2,NoSettings!$C$1:$AH$1,0))</f>
        <v>62200000000000</v>
      </c>
      <c r="S6769">
        <f>INDEX(NoSettings!$C$2:$AH$6843,MATCH(EPS!$F6769,NoSettings!$A$2:$A$6843,0),MATCH(EPS!S$2,NoSettings!$C$1:$AH$1,0))</f>
        <v>61800000000000</v>
      </c>
      <c r="T6769">
        <f>INDEX(NoSettings!$C$2:$AH$6843,MATCH(EPS!$F6769,NoSettings!$A$2:$A$6843,0),MATCH(EPS!T$2,NoSettings!$C$1:$AH$1,0))</f>
        <v>61400000000000</v>
      </c>
      <c r="U6769">
        <f>INDEX(NoSettings!$C$2:$AH$6843,MATCH(EPS!$F6769,NoSettings!$A$2:$A$6843,0),MATCH(EPS!U$2,NoSettings!$C$1:$AH$1,0))</f>
        <v>61000000000000</v>
      </c>
      <c r="V6769">
        <f>INDEX(NoSettings!$C$2:$AH$6843,MATCH(EPS!$F6769,NoSettings!$A$2:$A$6843,0),MATCH(EPS!V$2,NoSettings!$C$1:$AH$1,0))</f>
        <v>60400000000000</v>
      </c>
      <c r="W6769">
        <f>INDEX(NoSettings!$C$2:$AH$6843,MATCH(EPS!$F6769,NoSettings!$A$2:$A$6843,0),MATCH(EPS!W$2,NoSettings!$C$1:$AH$1,0))</f>
        <v>59800000000000</v>
      </c>
      <c r="X6769">
        <f>INDEX(NoSettings!$C$2:$AH$6843,MATCH(EPS!$F6769,NoSettings!$A$2:$A$6843,0),MATCH(EPS!X$2,NoSettings!$C$1:$AH$1,0))</f>
        <v>59300000000000</v>
      </c>
      <c r="Y6769">
        <f>INDEX(NoSettings!$C$2:$AH$6843,MATCH(EPS!$F6769,NoSettings!$A$2:$A$6843,0),MATCH(EPS!Y$2,NoSettings!$C$1:$AH$1,0))</f>
        <v>58800000000000</v>
      </c>
      <c r="Z6769">
        <f>INDEX(NoSettings!$C$2:$AH$6843,MATCH(EPS!$F6769,NoSettings!$A$2:$A$6843,0),MATCH(EPS!Z$2,NoSettings!$C$1:$AH$1,0))</f>
        <v>58300000000000</v>
      </c>
      <c r="AA6769">
        <f>INDEX(NoSettings!$C$2:$AH$6843,MATCH(EPS!$F6769,NoSettings!$A$2:$A$6843,0),MATCH(EPS!AA$2,NoSettings!$C$1:$AH$1,0))</f>
        <v>57900000000000</v>
      </c>
      <c r="AB6769">
        <f>INDEX(NoSettings!$C$2:$AH$6843,MATCH(EPS!$F6769,NoSettings!$A$2:$A$6843,0),MATCH(EPS!AB$2,NoSettings!$C$1:$AH$1,0))</f>
        <v>57500000000000</v>
      </c>
      <c r="AC6769">
        <f>INDEX(NoSettings!$C$2:$AH$6843,MATCH(EPS!$F6769,NoSettings!$A$2:$A$6843,0),MATCH(EPS!AC$2,NoSettings!$C$1:$AH$1,0))</f>
        <v>57000000000000</v>
      </c>
      <c r="AD6769">
        <f>INDEX(NoSettings!$C$2:$AH$6843,MATCH(EPS!$F6769,NoSettings!$A$2:$A$6843,0),MATCH(EPS!AD$2,NoSettings!$C$1:$AH$1,0))</f>
        <v>56500000000000</v>
      </c>
      <c r="AE6769">
        <f>INDEX(NoSettings!$C$2:$AH$6843,MATCH(EPS!$F6769,NoSettings!$A$2:$A$6843,0),MATCH(EPS!AE$2,NoSettings!$C$1:$AH$1,0))</f>
        <v>55900000000000</v>
      </c>
      <c r="AF6769">
        <f>INDEX(NoSettings!$C$2:$AH$6843,MATCH(EPS!$F6769,NoSettings!$A$2:$A$6843,0),MATCH(EPS!AF$2,NoSettings!$C$1:$AH$1,0))</f>
        <v>55300000000000</v>
      </c>
      <c r="AG6769">
        <f>INDEX(NoSettings!$C$2:$AH$6843,MATCH(EPS!$F6769,NoSettings!$A$2:$A$6843,0),MATCH(EPS!AG$2,NoSettings!$C$1:$AH$1,0))</f>
        <v>54800000000000</v>
      </c>
      <c r="AH6769">
        <f>INDEX(NoSettings!$C$2:$AH$6843,MATCH(EPS!$F6769,NoSettings!$A$2:$A$6843,0),MATCH(EPS!AH$2,NoSettings!$C$1:$AH$1,0))</f>
        <v>54200000000000</v>
      </c>
      <c r="AI6769">
        <f>INDEX(NoSettings!$C$2:$AH$6843,MATCH(EPS!$F6769,NoSettings!$A$2:$A$6843,0),MATCH(EPS!AI$2,NoSettings!$C$1:$AH$1,0))</f>
        <v>53600000000000</v>
      </c>
      <c r="AJ6769">
        <f>INDEX(NoSettings!$C$2:$AH$6843,MATCH(EPS!$F6769,NoSettings!$A$2:$A$6843,0),MATCH(EPS!AJ$2,NoSettings!$C$1:$AH$1,0))</f>
        <v>53100000000000</v>
      </c>
      <c r="AK6769">
        <f>INDEX(NoSettings!$C$2:$AH$6843,MATCH(EPS!$F6769,NoSettings!$A$2:$A$6843,0),MATCH(EPS!AK$2,NoSettings!$C$1:$AH$1,0))</f>
        <v>52600000000000</v>
      </c>
    </row>
    <row r="6770" spans="1:37" hidden="1" x14ac:dyDescent="0.25">
      <c r="A6770" s="63" t="s">
        <v>8045</v>
      </c>
      <c r="B6770" t="s">
        <v>8009</v>
      </c>
      <c r="C6770" t="s">
        <v>8035</v>
      </c>
      <c r="D6770" t="s">
        <v>8046</v>
      </c>
      <c r="E6770"/>
      <c r="F6770" t="s">
        <v>6769</v>
      </c>
      <c r="G6770">
        <f>INDEX(NoSettings!$C$2:$AH$6843,MATCH(EPS!$F6770,NoSettings!$A$2:$A$6843,0),MATCH(EPS!G$2,NoSettings!$C$1:$AH$1,0))</f>
        <v>0</v>
      </c>
      <c r="H6770">
        <f>INDEX(NoSettings!$C$2:$AH$6843,MATCH(EPS!$F6770,NoSettings!$A$2:$A$6843,0),MATCH(EPS!H$2,NoSettings!$C$1:$AH$1,0))</f>
        <v>0</v>
      </c>
      <c r="I6770">
        <f>INDEX(NoSettings!$C$2:$AH$6843,MATCH(EPS!$F6770,NoSettings!$A$2:$A$6843,0),MATCH(EPS!I$2,NoSettings!$C$1:$AH$1,0))</f>
        <v>0</v>
      </c>
      <c r="J6770">
        <f>INDEX(NoSettings!$C$2:$AH$6843,MATCH(EPS!$F6770,NoSettings!$A$2:$A$6843,0),MATCH(EPS!J$2,NoSettings!$C$1:$AH$1,0))</f>
        <v>0</v>
      </c>
      <c r="K6770">
        <f>INDEX(NoSettings!$C$2:$AH$6843,MATCH(EPS!$F6770,NoSettings!$A$2:$A$6843,0),MATCH(EPS!K$2,NoSettings!$C$1:$AH$1,0))</f>
        <v>0</v>
      </c>
      <c r="L6770">
        <f>INDEX(NoSettings!$C$2:$AH$6843,MATCH(EPS!$F6770,NoSettings!$A$2:$A$6843,0),MATCH(EPS!L$2,NoSettings!$C$1:$AH$1,0))</f>
        <v>0</v>
      </c>
      <c r="M6770">
        <f>INDEX(NoSettings!$C$2:$AH$6843,MATCH(EPS!$F6770,NoSettings!$A$2:$A$6843,0),MATCH(EPS!M$2,NoSettings!$C$1:$AH$1,0))</f>
        <v>0</v>
      </c>
      <c r="N6770">
        <f>INDEX(NoSettings!$C$2:$AH$6843,MATCH(EPS!$F6770,NoSettings!$A$2:$A$6843,0),MATCH(EPS!N$2,NoSettings!$C$1:$AH$1,0))</f>
        <v>0</v>
      </c>
      <c r="O6770">
        <f>INDEX(NoSettings!$C$2:$AH$6843,MATCH(EPS!$F6770,NoSettings!$A$2:$A$6843,0),MATCH(EPS!O$2,NoSettings!$C$1:$AH$1,0))</f>
        <v>0</v>
      </c>
      <c r="P6770">
        <f>INDEX(NoSettings!$C$2:$AH$6843,MATCH(EPS!$F6770,NoSettings!$A$2:$A$6843,0),MATCH(EPS!P$2,NoSettings!$C$1:$AH$1,0))</f>
        <v>0</v>
      </c>
      <c r="Q6770">
        <f>INDEX(NoSettings!$C$2:$AH$6843,MATCH(EPS!$F6770,NoSettings!$A$2:$A$6843,0),MATCH(EPS!Q$2,NoSettings!$C$1:$AH$1,0))</f>
        <v>0</v>
      </c>
      <c r="R6770">
        <f>INDEX(NoSettings!$C$2:$AH$6843,MATCH(EPS!$F6770,NoSettings!$A$2:$A$6843,0),MATCH(EPS!R$2,NoSettings!$C$1:$AH$1,0))</f>
        <v>0</v>
      </c>
      <c r="S6770">
        <f>INDEX(NoSettings!$C$2:$AH$6843,MATCH(EPS!$F6770,NoSettings!$A$2:$A$6843,0),MATCH(EPS!S$2,NoSettings!$C$1:$AH$1,0))</f>
        <v>0</v>
      </c>
      <c r="T6770">
        <f>INDEX(NoSettings!$C$2:$AH$6843,MATCH(EPS!$F6770,NoSettings!$A$2:$A$6843,0),MATCH(EPS!T$2,NoSettings!$C$1:$AH$1,0))</f>
        <v>0</v>
      </c>
      <c r="U6770">
        <f>INDEX(NoSettings!$C$2:$AH$6843,MATCH(EPS!$F6770,NoSettings!$A$2:$A$6843,0),MATCH(EPS!U$2,NoSettings!$C$1:$AH$1,0))</f>
        <v>0</v>
      </c>
      <c r="V6770">
        <f>INDEX(NoSettings!$C$2:$AH$6843,MATCH(EPS!$F6770,NoSettings!$A$2:$A$6843,0),MATCH(EPS!V$2,NoSettings!$C$1:$AH$1,0))</f>
        <v>0</v>
      </c>
      <c r="W6770">
        <f>INDEX(NoSettings!$C$2:$AH$6843,MATCH(EPS!$F6770,NoSettings!$A$2:$A$6843,0),MATCH(EPS!W$2,NoSettings!$C$1:$AH$1,0))</f>
        <v>0</v>
      </c>
      <c r="X6770">
        <f>INDEX(NoSettings!$C$2:$AH$6843,MATCH(EPS!$F6770,NoSettings!$A$2:$A$6843,0),MATCH(EPS!X$2,NoSettings!$C$1:$AH$1,0))</f>
        <v>0</v>
      </c>
      <c r="Y6770">
        <f>INDEX(NoSettings!$C$2:$AH$6843,MATCH(EPS!$F6770,NoSettings!$A$2:$A$6843,0),MATCH(EPS!Y$2,NoSettings!$C$1:$AH$1,0))</f>
        <v>0</v>
      </c>
      <c r="Z6770">
        <f>INDEX(NoSettings!$C$2:$AH$6843,MATCH(EPS!$F6770,NoSettings!$A$2:$A$6843,0),MATCH(EPS!Z$2,NoSettings!$C$1:$AH$1,0))</f>
        <v>0</v>
      </c>
      <c r="AA6770">
        <f>INDEX(NoSettings!$C$2:$AH$6843,MATCH(EPS!$F6770,NoSettings!$A$2:$A$6843,0),MATCH(EPS!AA$2,NoSettings!$C$1:$AH$1,0))</f>
        <v>0</v>
      </c>
      <c r="AB6770">
        <f>INDEX(NoSettings!$C$2:$AH$6843,MATCH(EPS!$F6770,NoSettings!$A$2:$A$6843,0),MATCH(EPS!AB$2,NoSettings!$C$1:$AH$1,0))</f>
        <v>0</v>
      </c>
      <c r="AC6770">
        <f>INDEX(NoSettings!$C$2:$AH$6843,MATCH(EPS!$F6770,NoSettings!$A$2:$A$6843,0),MATCH(EPS!AC$2,NoSettings!$C$1:$AH$1,0))</f>
        <v>0</v>
      </c>
      <c r="AD6770">
        <f>INDEX(NoSettings!$C$2:$AH$6843,MATCH(EPS!$F6770,NoSettings!$A$2:$A$6843,0),MATCH(EPS!AD$2,NoSettings!$C$1:$AH$1,0))</f>
        <v>0</v>
      </c>
      <c r="AE6770">
        <f>INDEX(NoSettings!$C$2:$AH$6843,MATCH(EPS!$F6770,NoSettings!$A$2:$A$6843,0),MATCH(EPS!AE$2,NoSettings!$C$1:$AH$1,0))</f>
        <v>0</v>
      </c>
      <c r="AF6770">
        <f>INDEX(NoSettings!$C$2:$AH$6843,MATCH(EPS!$F6770,NoSettings!$A$2:$A$6843,0),MATCH(EPS!AF$2,NoSettings!$C$1:$AH$1,0))</f>
        <v>0</v>
      </c>
      <c r="AG6770">
        <f>INDEX(NoSettings!$C$2:$AH$6843,MATCH(EPS!$F6770,NoSettings!$A$2:$A$6843,0),MATCH(EPS!AG$2,NoSettings!$C$1:$AH$1,0))</f>
        <v>0</v>
      </c>
      <c r="AH6770">
        <f>INDEX(NoSettings!$C$2:$AH$6843,MATCH(EPS!$F6770,NoSettings!$A$2:$A$6843,0),MATCH(EPS!AH$2,NoSettings!$C$1:$AH$1,0))</f>
        <v>0</v>
      </c>
      <c r="AI6770">
        <f>INDEX(NoSettings!$C$2:$AH$6843,MATCH(EPS!$F6770,NoSettings!$A$2:$A$6843,0),MATCH(EPS!AI$2,NoSettings!$C$1:$AH$1,0))</f>
        <v>0</v>
      </c>
      <c r="AJ6770">
        <f>INDEX(NoSettings!$C$2:$AH$6843,MATCH(EPS!$F6770,NoSettings!$A$2:$A$6843,0),MATCH(EPS!AJ$2,NoSettings!$C$1:$AH$1,0))</f>
        <v>0</v>
      </c>
      <c r="AK6770">
        <f>INDEX(NoSettings!$C$2:$AH$6843,MATCH(EPS!$F6770,NoSettings!$A$2:$A$6843,0),MATCH(EPS!AK$2,NoSettings!$C$1:$AH$1,0))</f>
        <v>0</v>
      </c>
    </row>
    <row r="6771" spans="1:37" hidden="1" x14ac:dyDescent="0.25">
      <c r="A6771" s="63" t="s">
        <v>8045</v>
      </c>
      <c r="B6771" t="s">
        <v>8009</v>
      </c>
      <c r="C6771" t="s">
        <v>8035</v>
      </c>
      <c r="D6771" t="s">
        <v>8047</v>
      </c>
      <c r="E6771"/>
      <c r="F6771" t="s">
        <v>6770</v>
      </c>
      <c r="G6771">
        <f>INDEX(NoSettings!$C$2:$AH$6843,MATCH(EPS!$F6771,NoSettings!$A$2:$A$6843,0),MATCH(EPS!G$2,NoSettings!$C$1:$AH$1,0))</f>
        <v>0</v>
      </c>
      <c r="H6771">
        <f>INDEX(NoSettings!$C$2:$AH$6843,MATCH(EPS!$F6771,NoSettings!$A$2:$A$6843,0),MATCH(EPS!H$2,NoSettings!$C$1:$AH$1,0))</f>
        <v>0</v>
      </c>
      <c r="I6771">
        <f>INDEX(NoSettings!$C$2:$AH$6843,MATCH(EPS!$F6771,NoSettings!$A$2:$A$6843,0),MATCH(EPS!I$2,NoSettings!$C$1:$AH$1,0))</f>
        <v>0</v>
      </c>
      <c r="J6771">
        <f>INDEX(NoSettings!$C$2:$AH$6843,MATCH(EPS!$F6771,NoSettings!$A$2:$A$6843,0),MATCH(EPS!J$2,NoSettings!$C$1:$AH$1,0))</f>
        <v>0</v>
      </c>
      <c r="K6771">
        <f>INDEX(NoSettings!$C$2:$AH$6843,MATCH(EPS!$F6771,NoSettings!$A$2:$A$6843,0),MATCH(EPS!K$2,NoSettings!$C$1:$AH$1,0))</f>
        <v>0</v>
      </c>
      <c r="L6771">
        <f>INDEX(NoSettings!$C$2:$AH$6843,MATCH(EPS!$F6771,NoSettings!$A$2:$A$6843,0),MATCH(EPS!L$2,NoSettings!$C$1:$AH$1,0))</f>
        <v>0</v>
      </c>
      <c r="M6771">
        <f>INDEX(NoSettings!$C$2:$AH$6843,MATCH(EPS!$F6771,NoSettings!$A$2:$A$6843,0),MATCH(EPS!M$2,NoSettings!$C$1:$AH$1,0))</f>
        <v>0</v>
      </c>
      <c r="N6771">
        <f>INDEX(NoSettings!$C$2:$AH$6843,MATCH(EPS!$F6771,NoSettings!$A$2:$A$6843,0),MATCH(EPS!N$2,NoSettings!$C$1:$AH$1,0))</f>
        <v>0</v>
      </c>
      <c r="O6771">
        <f>INDEX(NoSettings!$C$2:$AH$6843,MATCH(EPS!$F6771,NoSettings!$A$2:$A$6843,0),MATCH(EPS!O$2,NoSettings!$C$1:$AH$1,0))</f>
        <v>0</v>
      </c>
      <c r="P6771">
        <f>INDEX(NoSettings!$C$2:$AH$6843,MATCH(EPS!$F6771,NoSettings!$A$2:$A$6843,0),MATCH(EPS!P$2,NoSettings!$C$1:$AH$1,0))</f>
        <v>0</v>
      </c>
      <c r="Q6771">
        <f>INDEX(NoSettings!$C$2:$AH$6843,MATCH(EPS!$F6771,NoSettings!$A$2:$A$6843,0),MATCH(EPS!Q$2,NoSettings!$C$1:$AH$1,0))</f>
        <v>0</v>
      </c>
      <c r="R6771">
        <f>INDEX(NoSettings!$C$2:$AH$6843,MATCH(EPS!$F6771,NoSettings!$A$2:$A$6843,0),MATCH(EPS!R$2,NoSettings!$C$1:$AH$1,0))</f>
        <v>0</v>
      </c>
      <c r="S6771">
        <f>INDEX(NoSettings!$C$2:$AH$6843,MATCH(EPS!$F6771,NoSettings!$A$2:$A$6843,0),MATCH(EPS!S$2,NoSettings!$C$1:$AH$1,0))</f>
        <v>0</v>
      </c>
      <c r="T6771">
        <f>INDEX(NoSettings!$C$2:$AH$6843,MATCH(EPS!$F6771,NoSettings!$A$2:$A$6843,0),MATCH(EPS!T$2,NoSettings!$C$1:$AH$1,0))</f>
        <v>0</v>
      </c>
      <c r="U6771">
        <f>INDEX(NoSettings!$C$2:$AH$6843,MATCH(EPS!$F6771,NoSettings!$A$2:$A$6843,0),MATCH(EPS!U$2,NoSettings!$C$1:$AH$1,0))</f>
        <v>0</v>
      </c>
      <c r="V6771">
        <f>INDEX(NoSettings!$C$2:$AH$6843,MATCH(EPS!$F6771,NoSettings!$A$2:$A$6843,0),MATCH(EPS!V$2,NoSettings!$C$1:$AH$1,0))</f>
        <v>0</v>
      </c>
      <c r="W6771">
        <f>INDEX(NoSettings!$C$2:$AH$6843,MATCH(EPS!$F6771,NoSettings!$A$2:$A$6843,0),MATCH(EPS!W$2,NoSettings!$C$1:$AH$1,0))</f>
        <v>0</v>
      </c>
      <c r="X6771">
        <f>INDEX(NoSettings!$C$2:$AH$6843,MATCH(EPS!$F6771,NoSettings!$A$2:$A$6843,0),MATCH(EPS!X$2,NoSettings!$C$1:$AH$1,0))</f>
        <v>0</v>
      </c>
      <c r="Y6771">
        <f>INDEX(NoSettings!$C$2:$AH$6843,MATCH(EPS!$F6771,NoSettings!$A$2:$A$6843,0),MATCH(EPS!Y$2,NoSettings!$C$1:$AH$1,0))</f>
        <v>0</v>
      </c>
      <c r="Z6771">
        <f>INDEX(NoSettings!$C$2:$AH$6843,MATCH(EPS!$F6771,NoSettings!$A$2:$A$6843,0),MATCH(EPS!Z$2,NoSettings!$C$1:$AH$1,0))</f>
        <v>0</v>
      </c>
      <c r="AA6771">
        <f>INDEX(NoSettings!$C$2:$AH$6843,MATCH(EPS!$F6771,NoSettings!$A$2:$A$6843,0),MATCH(EPS!AA$2,NoSettings!$C$1:$AH$1,0))</f>
        <v>0</v>
      </c>
      <c r="AB6771">
        <f>INDEX(NoSettings!$C$2:$AH$6843,MATCH(EPS!$F6771,NoSettings!$A$2:$A$6843,0),MATCH(EPS!AB$2,NoSettings!$C$1:$AH$1,0))</f>
        <v>0</v>
      </c>
      <c r="AC6771">
        <f>INDEX(NoSettings!$C$2:$AH$6843,MATCH(EPS!$F6771,NoSettings!$A$2:$A$6843,0),MATCH(EPS!AC$2,NoSettings!$C$1:$AH$1,0))</f>
        <v>0</v>
      </c>
      <c r="AD6771">
        <f>INDEX(NoSettings!$C$2:$AH$6843,MATCH(EPS!$F6771,NoSettings!$A$2:$A$6843,0),MATCH(EPS!AD$2,NoSettings!$C$1:$AH$1,0))</f>
        <v>0</v>
      </c>
      <c r="AE6771">
        <f>INDEX(NoSettings!$C$2:$AH$6843,MATCH(EPS!$F6771,NoSettings!$A$2:$A$6843,0),MATCH(EPS!AE$2,NoSettings!$C$1:$AH$1,0))</f>
        <v>0</v>
      </c>
      <c r="AF6771">
        <f>INDEX(NoSettings!$C$2:$AH$6843,MATCH(EPS!$F6771,NoSettings!$A$2:$A$6843,0),MATCH(EPS!AF$2,NoSettings!$C$1:$AH$1,0))</f>
        <v>0</v>
      </c>
      <c r="AG6771">
        <f>INDEX(NoSettings!$C$2:$AH$6843,MATCH(EPS!$F6771,NoSettings!$A$2:$A$6843,0),MATCH(EPS!AG$2,NoSettings!$C$1:$AH$1,0))</f>
        <v>0</v>
      </c>
      <c r="AH6771">
        <f>INDEX(NoSettings!$C$2:$AH$6843,MATCH(EPS!$F6771,NoSettings!$A$2:$A$6843,0),MATCH(EPS!AH$2,NoSettings!$C$1:$AH$1,0))</f>
        <v>0</v>
      </c>
      <c r="AI6771">
        <f>INDEX(NoSettings!$C$2:$AH$6843,MATCH(EPS!$F6771,NoSettings!$A$2:$A$6843,0),MATCH(EPS!AI$2,NoSettings!$C$1:$AH$1,0))</f>
        <v>0</v>
      </c>
      <c r="AJ6771">
        <f>INDEX(NoSettings!$C$2:$AH$6843,MATCH(EPS!$F6771,NoSettings!$A$2:$A$6843,0),MATCH(EPS!AJ$2,NoSettings!$C$1:$AH$1,0))</f>
        <v>0</v>
      </c>
      <c r="AK6771">
        <f>INDEX(NoSettings!$C$2:$AH$6843,MATCH(EPS!$F6771,NoSettings!$A$2:$A$6843,0),MATCH(EPS!AK$2,NoSettings!$C$1:$AH$1,0))</f>
        <v>0</v>
      </c>
    </row>
    <row r="6772" spans="1:37" hidden="1" x14ac:dyDescent="0.25">
      <c r="A6772" s="63" t="s">
        <v>8045</v>
      </c>
      <c r="B6772" t="s">
        <v>8009</v>
      </c>
      <c r="C6772" t="s">
        <v>8035</v>
      </c>
      <c r="D6772" t="s">
        <v>8048</v>
      </c>
      <c r="E6772"/>
      <c r="F6772" t="s">
        <v>6771</v>
      </c>
      <c r="G6772">
        <f>INDEX(NoSettings!$C$2:$AH$6843,MATCH(EPS!$F6772,NoSettings!$A$2:$A$6843,0),MATCH(EPS!G$2,NoSettings!$C$1:$AH$1,0))</f>
        <v>0</v>
      </c>
      <c r="H6772">
        <f>INDEX(NoSettings!$C$2:$AH$6843,MATCH(EPS!$F6772,NoSettings!$A$2:$A$6843,0),MATCH(EPS!H$2,NoSettings!$C$1:$AH$1,0))</f>
        <v>0</v>
      </c>
      <c r="I6772">
        <f>INDEX(NoSettings!$C$2:$AH$6843,MATCH(EPS!$F6772,NoSettings!$A$2:$A$6843,0),MATCH(EPS!I$2,NoSettings!$C$1:$AH$1,0))</f>
        <v>0</v>
      </c>
      <c r="J6772">
        <f>INDEX(NoSettings!$C$2:$AH$6843,MATCH(EPS!$F6772,NoSettings!$A$2:$A$6843,0),MATCH(EPS!J$2,NoSettings!$C$1:$AH$1,0))</f>
        <v>0</v>
      </c>
      <c r="K6772">
        <f>INDEX(NoSettings!$C$2:$AH$6843,MATCH(EPS!$F6772,NoSettings!$A$2:$A$6843,0),MATCH(EPS!K$2,NoSettings!$C$1:$AH$1,0))</f>
        <v>0</v>
      </c>
      <c r="L6772">
        <f>INDEX(NoSettings!$C$2:$AH$6843,MATCH(EPS!$F6772,NoSettings!$A$2:$A$6843,0),MATCH(EPS!L$2,NoSettings!$C$1:$AH$1,0))</f>
        <v>0</v>
      </c>
      <c r="M6772">
        <f>INDEX(NoSettings!$C$2:$AH$6843,MATCH(EPS!$F6772,NoSettings!$A$2:$A$6843,0),MATCH(EPS!M$2,NoSettings!$C$1:$AH$1,0))</f>
        <v>0</v>
      </c>
      <c r="N6772">
        <f>INDEX(NoSettings!$C$2:$AH$6843,MATCH(EPS!$F6772,NoSettings!$A$2:$A$6843,0),MATCH(EPS!N$2,NoSettings!$C$1:$AH$1,0))</f>
        <v>0</v>
      </c>
      <c r="O6772">
        <f>INDEX(NoSettings!$C$2:$AH$6843,MATCH(EPS!$F6772,NoSettings!$A$2:$A$6843,0),MATCH(EPS!O$2,NoSettings!$C$1:$AH$1,0))</f>
        <v>0</v>
      </c>
      <c r="P6772">
        <f>INDEX(NoSettings!$C$2:$AH$6843,MATCH(EPS!$F6772,NoSettings!$A$2:$A$6843,0),MATCH(EPS!P$2,NoSettings!$C$1:$AH$1,0))</f>
        <v>0</v>
      </c>
      <c r="Q6772">
        <f>INDEX(NoSettings!$C$2:$AH$6843,MATCH(EPS!$F6772,NoSettings!$A$2:$A$6843,0),MATCH(EPS!Q$2,NoSettings!$C$1:$AH$1,0))</f>
        <v>0</v>
      </c>
      <c r="R6772">
        <f>INDEX(NoSettings!$C$2:$AH$6843,MATCH(EPS!$F6772,NoSettings!$A$2:$A$6843,0),MATCH(EPS!R$2,NoSettings!$C$1:$AH$1,0))</f>
        <v>0</v>
      </c>
      <c r="S6772">
        <f>INDEX(NoSettings!$C$2:$AH$6843,MATCH(EPS!$F6772,NoSettings!$A$2:$A$6843,0),MATCH(EPS!S$2,NoSettings!$C$1:$AH$1,0))</f>
        <v>0</v>
      </c>
      <c r="T6772">
        <f>INDEX(NoSettings!$C$2:$AH$6843,MATCH(EPS!$F6772,NoSettings!$A$2:$A$6843,0),MATCH(EPS!T$2,NoSettings!$C$1:$AH$1,0))</f>
        <v>0</v>
      </c>
      <c r="U6772">
        <f>INDEX(NoSettings!$C$2:$AH$6843,MATCH(EPS!$F6772,NoSettings!$A$2:$A$6843,0),MATCH(EPS!U$2,NoSettings!$C$1:$AH$1,0))</f>
        <v>0</v>
      </c>
      <c r="V6772">
        <f>INDEX(NoSettings!$C$2:$AH$6843,MATCH(EPS!$F6772,NoSettings!$A$2:$A$6843,0),MATCH(EPS!V$2,NoSettings!$C$1:$AH$1,0))</f>
        <v>0</v>
      </c>
      <c r="W6772">
        <f>INDEX(NoSettings!$C$2:$AH$6843,MATCH(EPS!$F6772,NoSettings!$A$2:$A$6843,0),MATCH(EPS!W$2,NoSettings!$C$1:$AH$1,0))</f>
        <v>0</v>
      </c>
      <c r="X6772">
        <f>INDEX(NoSettings!$C$2:$AH$6843,MATCH(EPS!$F6772,NoSettings!$A$2:$A$6843,0),MATCH(EPS!X$2,NoSettings!$C$1:$AH$1,0))</f>
        <v>0</v>
      </c>
      <c r="Y6772">
        <f>INDEX(NoSettings!$C$2:$AH$6843,MATCH(EPS!$F6772,NoSettings!$A$2:$A$6843,0),MATCH(EPS!Y$2,NoSettings!$C$1:$AH$1,0))</f>
        <v>0</v>
      </c>
      <c r="Z6772">
        <f>INDEX(NoSettings!$C$2:$AH$6843,MATCH(EPS!$F6772,NoSettings!$A$2:$A$6843,0),MATCH(EPS!Z$2,NoSettings!$C$1:$AH$1,0))</f>
        <v>0</v>
      </c>
      <c r="AA6772">
        <f>INDEX(NoSettings!$C$2:$AH$6843,MATCH(EPS!$F6772,NoSettings!$A$2:$A$6843,0),MATCH(EPS!AA$2,NoSettings!$C$1:$AH$1,0))</f>
        <v>0</v>
      </c>
      <c r="AB6772">
        <f>INDEX(NoSettings!$C$2:$AH$6843,MATCH(EPS!$F6772,NoSettings!$A$2:$A$6843,0),MATCH(EPS!AB$2,NoSettings!$C$1:$AH$1,0))</f>
        <v>0</v>
      </c>
      <c r="AC6772">
        <f>INDEX(NoSettings!$C$2:$AH$6843,MATCH(EPS!$F6772,NoSettings!$A$2:$A$6843,0),MATCH(EPS!AC$2,NoSettings!$C$1:$AH$1,0))</f>
        <v>0</v>
      </c>
      <c r="AD6772">
        <f>INDEX(NoSettings!$C$2:$AH$6843,MATCH(EPS!$F6772,NoSettings!$A$2:$A$6843,0),MATCH(EPS!AD$2,NoSettings!$C$1:$AH$1,0))</f>
        <v>0</v>
      </c>
      <c r="AE6772">
        <f>INDEX(NoSettings!$C$2:$AH$6843,MATCH(EPS!$F6772,NoSettings!$A$2:$A$6843,0),MATCH(EPS!AE$2,NoSettings!$C$1:$AH$1,0))</f>
        <v>0</v>
      </c>
      <c r="AF6772">
        <f>INDEX(NoSettings!$C$2:$AH$6843,MATCH(EPS!$F6772,NoSettings!$A$2:$A$6843,0),MATCH(EPS!AF$2,NoSettings!$C$1:$AH$1,0))</f>
        <v>0</v>
      </c>
      <c r="AG6772">
        <f>INDEX(NoSettings!$C$2:$AH$6843,MATCH(EPS!$F6772,NoSettings!$A$2:$A$6843,0),MATCH(EPS!AG$2,NoSettings!$C$1:$AH$1,0))</f>
        <v>0</v>
      </c>
      <c r="AH6772">
        <f>INDEX(NoSettings!$C$2:$AH$6843,MATCH(EPS!$F6772,NoSettings!$A$2:$A$6843,0),MATCH(EPS!AH$2,NoSettings!$C$1:$AH$1,0))</f>
        <v>0</v>
      </c>
      <c r="AI6772">
        <f>INDEX(NoSettings!$C$2:$AH$6843,MATCH(EPS!$F6772,NoSettings!$A$2:$A$6843,0),MATCH(EPS!AI$2,NoSettings!$C$1:$AH$1,0))</f>
        <v>0</v>
      </c>
      <c r="AJ6772">
        <f>INDEX(NoSettings!$C$2:$AH$6843,MATCH(EPS!$F6772,NoSettings!$A$2:$A$6843,0),MATCH(EPS!AJ$2,NoSettings!$C$1:$AH$1,0))</f>
        <v>0</v>
      </c>
      <c r="AK6772">
        <f>INDEX(NoSettings!$C$2:$AH$6843,MATCH(EPS!$F6772,NoSettings!$A$2:$A$6843,0),MATCH(EPS!AK$2,NoSettings!$C$1:$AH$1,0))</f>
        <v>0</v>
      </c>
    </row>
    <row r="6773" spans="1:37" hidden="1" x14ac:dyDescent="0.25">
      <c r="A6773" s="63" t="s">
        <v>8045</v>
      </c>
      <c r="B6773" t="s">
        <v>8009</v>
      </c>
      <c r="C6773" t="s">
        <v>8035</v>
      </c>
      <c r="D6773" t="s">
        <v>8049</v>
      </c>
      <c r="E6773"/>
      <c r="F6773" t="s">
        <v>6772</v>
      </c>
      <c r="G6773">
        <f>INDEX(NoSettings!$C$2:$AH$6843,MATCH(EPS!$F6773,NoSettings!$A$2:$A$6843,0),MATCH(EPS!G$2,NoSettings!$C$1:$AH$1,0))</f>
        <v>0</v>
      </c>
      <c r="H6773">
        <f>INDEX(NoSettings!$C$2:$AH$6843,MATCH(EPS!$F6773,NoSettings!$A$2:$A$6843,0),MATCH(EPS!H$2,NoSettings!$C$1:$AH$1,0))</f>
        <v>0</v>
      </c>
      <c r="I6773">
        <f>INDEX(NoSettings!$C$2:$AH$6843,MATCH(EPS!$F6773,NoSettings!$A$2:$A$6843,0),MATCH(EPS!I$2,NoSettings!$C$1:$AH$1,0))</f>
        <v>0</v>
      </c>
      <c r="J6773">
        <f>INDEX(NoSettings!$C$2:$AH$6843,MATCH(EPS!$F6773,NoSettings!$A$2:$A$6843,0),MATCH(EPS!J$2,NoSettings!$C$1:$AH$1,0))</f>
        <v>0</v>
      </c>
      <c r="K6773">
        <f>INDEX(NoSettings!$C$2:$AH$6843,MATCH(EPS!$F6773,NoSettings!$A$2:$A$6843,0),MATCH(EPS!K$2,NoSettings!$C$1:$AH$1,0))</f>
        <v>0</v>
      </c>
      <c r="L6773">
        <f>INDEX(NoSettings!$C$2:$AH$6843,MATCH(EPS!$F6773,NoSettings!$A$2:$A$6843,0),MATCH(EPS!L$2,NoSettings!$C$1:$AH$1,0))</f>
        <v>0</v>
      </c>
      <c r="M6773">
        <f>INDEX(NoSettings!$C$2:$AH$6843,MATCH(EPS!$F6773,NoSettings!$A$2:$A$6843,0),MATCH(EPS!M$2,NoSettings!$C$1:$AH$1,0))</f>
        <v>0</v>
      </c>
      <c r="N6773">
        <f>INDEX(NoSettings!$C$2:$AH$6843,MATCH(EPS!$F6773,NoSettings!$A$2:$A$6843,0),MATCH(EPS!N$2,NoSettings!$C$1:$AH$1,0))</f>
        <v>0</v>
      </c>
      <c r="O6773">
        <f>INDEX(NoSettings!$C$2:$AH$6843,MATCH(EPS!$F6773,NoSettings!$A$2:$A$6843,0),MATCH(EPS!O$2,NoSettings!$C$1:$AH$1,0))</f>
        <v>0</v>
      </c>
      <c r="P6773">
        <f>INDEX(NoSettings!$C$2:$AH$6843,MATCH(EPS!$F6773,NoSettings!$A$2:$A$6843,0),MATCH(EPS!P$2,NoSettings!$C$1:$AH$1,0))</f>
        <v>0</v>
      </c>
      <c r="Q6773">
        <f>INDEX(NoSettings!$C$2:$AH$6843,MATCH(EPS!$F6773,NoSettings!$A$2:$A$6843,0),MATCH(EPS!Q$2,NoSettings!$C$1:$AH$1,0))</f>
        <v>0</v>
      </c>
      <c r="R6773">
        <f>INDEX(NoSettings!$C$2:$AH$6843,MATCH(EPS!$F6773,NoSettings!$A$2:$A$6843,0),MATCH(EPS!R$2,NoSettings!$C$1:$AH$1,0))</f>
        <v>0</v>
      </c>
      <c r="S6773">
        <f>INDEX(NoSettings!$C$2:$AH$6843,MATCH(EPS!$F6773,NoSettings!$A$2:$A$6843,0),MATCH(EPS!S$2,NoSettings!$C$1:$AH$1,0))</f>
        <v>0</v>
      </c>
      <c r="T6773">
        <f>INDEX(NoSettings!$C$2:$AH$6843,MATCH(EPS!$F6773,NoSettings!$A$2:$A$6843,0),MATCH(EPS!T$2,NoSettings!$C$1:$AH$1,0))</f>
        <v>0</v>
      </c>
      <c r="U6773">
        <f>INDEX(NoSettings!$C$2:$AH$6843,MATCH(EPS!$F6773,NoSettings!$A$2:$A$6843,0),MATCH(EPS!U$2,NoSettings!$C$1:$AH$1,0))</f>
        <v>0</v>
      </c>
      <c r="V6773">
        <f>INDEX(NoSettings!$C$2:$AH$6843,MATCH(EPS!$F6773,NoSettings!$A$2:$A$6843,0),MATCH(EPS!V$2,NoSettings!$C$1:$AH$1,0))</f>
        <v>0</v>
      </c>
      <c r="W6773">
        <f>INDEX(NoSettings!$C$2:$AH$6843,MATCH(EPS!$F6773,NoSettings!$A$2:$A$6843,0),MATCH(EPS!W$2,NoSettings!$C$1:$AH$1,0))</f>
        <v>0</v>
      </c>
      <c r="X6773">
        <f>INDEX(NoSettings!$C$2:$AH$6843,MATCH(EPS!$F6773,NoSettings!$A$2:$A$6843,0),MATCH(EPS!X$2,NoSettings!$C$1:$AH$1,0))</f>
        <v>0</v>
      </c>
      <c r="Y6773">
        <f>INDEX(NoSettings!$C$2:$AH$6843,MATCH(EPS!$F6773,NoSettings!$A$2:$A$6843,0),MATCH(EPS!Y$2,NoSettings!$C$1:$AH$1,0))</f>
        <v>0</v>
      </c>
      <c r="Z6773">
        <f>INDEX(NoSettings!$C$2:$AH$6843,MATCH(EPS!$F6773,NoSettings!$A$2:$A$6843,0),MATCH(EPS!Z$2,NoSettings!$C$1:$AH$1,0))</f>
        <v>0</v>
      </c>
      <c r="AA6773">
        <f>INDEX(NoSettings!$C$2:$AH$6843,MATCH(EPS!$F6773,NoSettings!$A$2:$A$6843,0),MATCH(EPS!AA$2,NoSettings!$C$1:$AH$1,0))</f>
        <v>0</v>
      </c>
      <c r="AB6773">
        <f>INDEX(NoSettings!$C$2:$AH$6843,MATCH(EPS!$F6773,NoSettings!$A$2:$A$6843,0),MATCH(EPS!AB$2,NoSettings!$C$1:$AH$1,0))</f>
        <v>0</v>
      </c>
      <c r="AC6773">
        <f>INDEX(NoSettings!$C$2:$AH$6843,MATCH(EPS!$F6773,NoSettings!$A$2:$A$6843,0),MATCH(EPS!AC$2,NoSettings!$C$1:$AH$1,0))</f>
        <v>0</v>
      </c>
      <c r="AD6773">
        <f>INDEX(NoSettings!$C$2:$AH$6843,MATCH(EPS!$F6773,NoSettings!$A$2:$A$6843,0),MATCH(EPS!AD$2,NoSettings!$C$1:$AH$1,0))</f>
        <v>0</v>
      </c>
      <c r="AE6773">
        <f>INDEX(NoSettings!$C$2:$AH$6843,MATCH(EPS!$F6773,NoSettings!$A$2:$A$6843,0),MATCH(EPS!AE$2,NoSettings!$C$1:$AH$1,0))</f>
        <v>0</v>
      </c>
      <c r="AF6773">
        <f>INDEX(NoSettings!$C$2:$AH$6843,MATCH(EPS!$F6773,NoSettings!$A$2:$A$6843,0),MATCH(EPS!AF$2,NoSettings!$C$1:$AH$1,0))</f>
        <v>0</v>
      </c>
      <c r="AG6773">
        <f>INDEX(NoSettings!$C$2:$AH$6843,MATCH(EPS!$F6773,NoSettings!$A$2:$A$6843,0),MATCH(EPS!AG$2,NoSettings!$C$1:$AH$1,0))</f>
        <v>0</v>
      </c>
      <c r="AH6773">
        <f>INDEX(NoSettings!$C$2:$AH$6843,MATCH(EPS!$F6773,NoSettings!$A$2:$A$6843,0),MATCH(EPS!AH$2,NoSettings!$C$1:$AH$1,0))</f>
        <v>0</v>
      </c>
      <c r="AI6773">
        <f>INDEX(NoSettings!$C$2:$AH$6843,MATCH(EPS!$F6773,NoSettings!$A$2:$A$6843,0),MATCH(EPS!AI$2,NoSettings!$C$1:$AH$1,0))</f>
        <v>0</v>
      </c>
      <c r="AJ6773">
        <f>INDEX(NoSettings!$C$2:$AH$6843,MATCH(EPS!$F6773,NoSettings!$A$2:$A$6843,0),MATCH(EPS!AJ$2,NoSettings!$C$1:$AH$1,0))</f>
        <v>0</v>
      </c>
      <c r="AK6773">
        <f>INDEX(NoSettings!$C$2:$AH$6843,MATCH(EPS!$F6773,NoSettings!$A$2:$A$6843,0),MATCH(EPS!AK$2,NoSettings!$C$1:$AH$1,0))</f>
        <v>0</v>
      </c>
    </row>
    <row r="6774" spans="1:37" hidden="1" x14ac:dyDescent="0.25">
      <c r="A6774" s="63" t="s">
        <v>8045</v>
      </c>
      <c r="B6774" t="s">
        <v>8009</v>
      </c>
      <c r="C6774" t="s">
        <v>8035</v>
      </c>
      <c r="D6774" t="s">
        <v>8050</v>
      </c>
      <c r="E6774"/>
      <c r="F6774" t="s">
        <v>6773</v>
      </c>
      <c r="G6774">
        <f>INDEX(NoSettings!$C$2:$AH$6843,MATCH(EPS!$F6774,NoSettings!$A$2:$A$6843,0),MATCH(EPS!G$2,NoSettings!$C$1:$AH$1,0))</f>
        <v>7110000000</v>
      </c>
      <c r="H6774">
        <f>INDEX(NoSettings!$C$2:$AH$6843,MATCH(EPS!$F6774,NoSettings!$A$2:$A$6843,0),MATCH(EPS!H$2,NoSettings!$C$1:$AH$1,0))</f>
        <v>6470000000</v>
      </c>
      <c r="I6774">
        <f>INDEX(NoSettings!$C$2:$AH$6843,MATCH(EPS!$F6774,NoSettings!$A$2:$A$6843,0),MATCH(EPS!I$2,NoSettings!$C$1:$AH$1,0))</f>
        <v>5840000000</v>
      </c>
      <c r="J6774">
        <f>INDEX(NoSettings!$C$2:$AH$6843,MATCH(EPS!$F6774,NoSettings!$A$2:$A$6843,0),MATCH(EPS!J$2,NoSettings!$C$1:$AH$1,0))</f>
        <v>5250000000</v>
      </c>
      <c r="K6774">
        <f>INDEX(NoSettings!$C$2:$AH$6843,MATCH(EPS!$F6774,NoSettings!$A$2:$A$6843,0),MATCH(EPS!K$2,NoSettings!$C$1:$AH$1,0))</f>
        <v>4710000000</v>
      </c>
      <c r="L6774">
        <f>INDEX(NoSettings!$C$2:$AH$6843,MATCH(EPS!$F6774,NoSettings!$A$2:$A$6843,0),MATCH(EPS!L$2,NoSettings!$C$1:$AH$1,0))</f>
        <v>4230000000</v>
      </c>
      <c r="M6774">
        <f>INDEX(NoSettings!$C$2:$AH$6843,MATCH(EPS!$F6774,NoSettings!$A$2:$A$6843,0),MATCH(EPS!M$2,NoSettings!$C$1:$AH$1,0))</f>
        <v>3800000000</v>
      </c>
      <c r="N6774">
        <f>INDEX(NoSettings!$C$2:$AH$6843,MATCH(EPS!$F6774,NoSettings!$A$2:$A$6843,0),MATCH(EPS!N$2,NoSettings!$C$1:$AH$1,0))</f>
        <v>3430000000</v>
      </c>
      <c r="O6774">
        <f>INDEX(NoSettings!$C$2:$AH$6843,MATCH(EPS!$F6774,NoSettings!$A$2:$A$6843,0),MATCH(EPS!O$2,NoSettings!$C$1:$AH$1,0))</f>
        <v>3120000000</v>
      </c>
      <c r="P6774">
        <f>INDEX(NoSettings!$C$2:$AH$6843,MATCH(EPS!$F6774,NoSettings!$A$2:$A$6843,0),MATCH(EPS!P$2,NoSettings!$C$1:$AH$1,0))</f>
        <v>2870000000</v>
      </c>
      <c r="Q6774">
        <f>INDEX(NoSettings!$C$2:$AH$6843,MATCH(EPS!$F6774,NoSettings!$A$2:$A$6843,0),MATCH(EPS!Q$2,NoSettings!$C$1:$AH$1,0))</f>
        <v>2680000000</v>
      </c>
      <c r="R6774">
        <f>INDEX(NoSettings!$C$2:$AH$6843,MATCH(EPS!$F6774,NoSettings!$A$2:$A$6843,0),MATCH(EPS!R$2,NoSettings!$C$1:$AH$1,0))</f>
        <v>2550000000</v>
      </c>
      <c r="S6774">
        <f>INDEX(NoSettings!$C$2:$AH$6843,MATCH(EPS!$F6774,NoSettings!$A$2:$A$6843,0),MATCH(EPS!S$2,NoSettings!$C$1:$AH$1,0))</f>
        <v>2460000000</v>
      </c>
      <c r="T6774">
        <f>INDEX(NoSettings!$C$2:$AH$6843,MATCH(EPS!$F6774,NoSettings!$A$2:$A$6843,0),MATCH(EPS!T$2,NoSettings!$C$1:$AH$1,0))</f>
        <v>2390000000</v>
      </c>
      <c r="U6774">
        <f>INDEX(NoSettings!$C$2:$AH$6843,MATCH(EPS!$F6774,NoSettings!$A$2:$A$6843,0),MATCH(EPS!U$2,NoSettings!$C$1:$AH$1,0))</f>
        <v>2350000000</v>
      </c>
      <c r="V6774">
        <f>INDEX(NoSettings!$C$2:$AH$6843,MATCH(EPS!$F6774,NoSettings!$A$2:$A$6843,0),MATCH(EPS!V$2,NoSettings!$C$1:$AH$1,0))</f>
        <v>2310000000</v>
      </c>
      <c r="W6774">
        <f>INDEX(NoSettings!$C$2:$AH$6843,MATCH(EPS!$F6774,NoSettings!$A$2:$A$6843,0),MATCH(EPS!W$2,NoSettings!$C$1:$AH$1,0))</f>
        <v>2290000000</v>
      </c>
      <c r="X6774">
        <f>INDEX(NoSettings!$C$2:$AH$6843,MATCH(EPS!$F6774,NoSettings!$A$2:$A$6843,0),MATCH(EPS!X$2,NoSettings!$C$1:$AH$1,0))</f>
        <v>2260000000</v>
      </c>
      <c r="Y6774">
        <f>INDEX(NoSettings!$C$2:$AH$6843,MATCH(EPS!$F6774,NoSettings!$A$2:$A$6843,0),MATCH(EPS!Y$2,NoSettings!$C$1:$AH$1,0))</f>
        <v>2230000000</v>
      </c>
      <c r="Z6774">
        <f>INDEX(NoSettings!$C$2:$AH$6843,MATCH(EPS!$F6774,NoSettings!$A$2:$A$6843,0),MATCH(EPS!Z$2,NoSettings!$C$1:$AH$1,0))</f>
        <v>2210000000</v>
      </c>
      <c r="AA6774">
        <f>INDEX(NoSettings!$C$2:$AH$6843,MATCH(EPS!$F6774,NoSettings!$A$2:$A$6843,0),MATCH(EPS!AA$2,NoSettings!$C$1:$AH$1,0))</f>
        <v>2180000000</v>
      </c>
      <c r="AB6774">
        <f>INDEX(NoSettings!$C$2:$AH$6843,MATCH(EPS!$F6774,NoSettings!$A$2:$A$6843,0),MATCH(EPS!AB$2,NoSettings!$C$1:$AH$1,0))</f>
        <v>2150000000</v>
      </c>
      <c r="AC6774">
        <f>INDEX(NoSettings!$C$2:$AH$6843,MATCH(EPS!$F6774,NoSettings!$A$2:$A$6843,0),MATCH(EPS!AC$2,NoSettings!$C$1:$AH$1,0))</f>
        <v>2110000000</v>
      </c>
      <c r="AD6774">
        <f>INDEX(NoSettings!$C$2:$AH$6843,MATCH(EPS!$F6774,NoSettings!$A$2:$A$6843,0),MATCH(EPS!AD$2,NoSettings!$C$1:$AH$1,0))</f>
        <v>2080000000</v>
      </c>
      <c r="AE6774">
        <f>INDEX(NoSettings!$C$2:$AH$6843,MATCH(EPS!$F6774,NoSettings!$A$2:$A$6843,0),MATCH(EPS!AE$2,NoSettings!$C$1:$AH$1,0))</f>
        <v>2040000000</v>
      </c>
      <c r="AF6774">
        <f>INDEX(NoSettings!$C$2:$AH$6843,MATCH(EPS!$F6774,NoSettings!$A$2:$A$6843,0),MATCH(EPS!AF$2,NoSettings!$C$1:$AH$1,0))</f>
        <v>2010000000</v>
      </c>
      <c r="AG6774">
        <f>INDEX(NoSettings!$C$2:$AH$6843,MATCH(EPS!$F6774,NoSettings!$A$2:$A$6843,0),MATCH(EPS!AG$2,NoSettings!$C$1:$AH$1,0))</f>
        <v>1980000000</v>
      </c>
      <c r="AH6774">
        <f>INDEX(NoSettings!$C$2:$AH$6843,MATCH(EPS!$F6774,NoSettings!$A$2:$A$6843,0),MATCH(EPS!AH$2,NoSettings!$C$1:$AH$1,0))</f>
        <v>1940000000</v>
      </c>
      <c r="AI6774">
        <f>INDEX(NoSettings!$C$2:$AH$6843,MATCH(EPS!$F6774,NoSettings!$A$2:$A$6843,0),MATCH(EPS!AI$2,NoSettings!$C$1:$AH$1,0))</f>
        <v>1910000000</v>
      </c>
      <c r="AJ6774">
        <f>INDEX(NoSettings!$C$2:$AH$6843,MATCH(EPS!$F6774,NoSettings!$A$2:$A$6843,0),MATCH(EPS!AJ$2,NoSettings!$C$1:$AH$1,0))</f>
        <v>1880000000</v>
      </c>
      <c r="AK6774">
        <f>INDEX(NoSettings!$C$2:$AH$6843,MATCH(EPS!$F6774,NoSettings!$A$2:$A$6843,0),MATCH(EPS!AK$2,NoSettings!$C$1:$AH$1,0))</f>
        <v>1840000000</v>
      </c>
    </row>
    <row r="6775" spans="1:37" hidden="1" x14ac:dyDescent="0.25">
      <c r="A6775" s="63" t="s">
        <v>8045</v>
      </c>
      <c r="B6775" t="s">
        <v>8009</v>
      </c>
      <c r="C6775" t="s">
        <v>8035</v>
      </c>
      <c r="D6775" t="s">
        <v>8051</v>
      </c>
      <c r="E6775"/>
      <c r="F6775" t="s">
        <v>6774</v>
      </c>
      <c r="G6775">
        <f>INDEX(NoSettings!$C$2:$AH$6843,MATCH(EPS!$F6775,NoSettings!$A$2:$A$6843,0),MATCH(EPS!G$2,NoSettings!$C$1:$AH$1,0))</f>
        <v>63868200000000</v>
      </c>
      <c r="H6775">
        <f>INDEX(NoSettings!$C$2:$AH$6843,MATCH(EPS!$F6775,NoSettings!$A$2:$A$6843,0),MATCH(EPS!H$2,NoSettings!$C$1:$AH$1,0))</f>
        <v>63819600000000</v>
      </c>
      <c r="I6775">
        <f>INDEX(NoSettings!$C$2:$AH$6843,MATCH(EPS!$F6775,NoSettings!$A$2:$A$6843,0),MATCH(EPS!I$2,NoSettings!$C$1:$AH$1,0))</f>
        <v>63891000000000</v>
      </c>
      <c r="J6775">
        <f>INDEX(NoSettings!$C$2:$AH$6843,MATCH(EPS!$F6775,NoSettings!$A$2:$A$6843,0),MATCH(EPS!J$2,NoSettings!$C$1:$AH$1,0))</f>
        <v>63873600000000</v>
      </c>
      <c r="K6775">
        <f>INDEX(NoSettings!$C$2:$AH$6843,MATCH(EPS!$F6775,NoSettings!$A$2:$A$6843,0),MATCH(EPS!K$2,NoSettings!$C$1:$AH$1,0))</f>
        <v>63800300000000</v>
      </c>
      <c r="L6775">
        <f>INDEX(NoSettings!$C$2:$AH$6843,MATCH(EPS!$F6775,NoSettings!$A$2:$A$6843,0),MATCH(EPS!L$2,NoSettings!$C$1:$AH$1,0))</f>
        <v>63599900000000</v>
      </c>
      <c r="M6775">
        <f>INDEX(NoSettings!$C$2:$AH$6843,MATCH(EPS!$F6775,NoSettings!$A$2:$A$6843,0),MATCH(EPS!M$2,NoSettings!$C$1:$AH$1,0))</f>
        <v>63410100000000</v>
      </c>
      <c r="N6775">
        <f>INDEX(NoSettings!$C$2:$AH$6843,MATCH(EPS!$F6775,NoSettings!$A$2:$A$6843,0),MATCH(EPS!N$2,NoSettings!$C$1:$AH$1,0))</f>
        <v>63292800000000</v>
      </c>
      <c r="O6775">
        <f>INDEX(NoSettings!$C$2:$AH$6843,MATCH(EPS!$F6775,NoSettings!$A$2:$A$6843,0),MATCH(EPS!O$2,NoSettings!$C$1:$AH$1,0))</f>
        <v>63307800000000</v>
      </c>
      <c r="P6775">
        <f>INDEX(NoSettings!$C$2:$AH$6843,MATCH(EPS!$F6775,NoSettings!$A$2:$A$6843,0),MATCH(EPS!P$2,NoSettings!$C$1:$AH$1,0))</f>
        <v>63306200000000</v>
      </c>
      <c r="Q6775">
        <f>INDEX(NoSettings!$C$2:$AH$6843,MATCH(EPS!$F6775,NoSettings!$A$2:$A$6843,0),MATCH(EPS!Q$2,NoSettings!$C$1:$AH$1,0))</f>
        <v>63200600000000</v>
      </c>
      <c r="R6775">
        <f>INDEX(NoSettings!$C$2:$AH$6843,MATCH(EPS!$F6775,NoSettings!$A$2:$A$6843,0),MATCH(EPS!R$2,NoSettings!$C$1:$AH$1,0))</f>
        <v>63054800000000</v>
      </c>
      <c r="S6775">
        <f>INDEX(NoSettings!$C$2:$AH$6843,MATCH(EPS!$F6775,NoSettings!$A$2:$A$6843,0),MATCH(EPS!S$2,NoSettings!$C$1:$AH$1,0))</f>
        <v>62891000000000</v>
      </c>
      <c r="T6775">
        <f>INDEX(NoSettings!$C$2:$AH$6843,MATCH(EPS!$F6775,NoSettings!$A$2:$A$6843,0),MATCH(EPS!T$2,NoSettings!$C$1:$AH$1,0))</f>
        <v>62887400000000</v>
      </c>
      <c r="U6775">
        <f>INDEX(NoSettings!$C$2:$AH$6843,MATCH(EPS!$F6775,NoSettings!$A$2:$A$6843,0),MATCH(EPS!U$2,NoSettings!$C$1:$AH$1,0))</f>
        <v>62882200000000</v>
      </c>
      <c r="V6775">
        <f>INDEX(NoSettings!$C$2:$AH$6843,MATCH(EPS!$F6775,NoSettings!$A$2:$A$6843,0),MATCH(EPS!V$2,NoSettings!$C$1:$AH$1,0))</f>
        <v>62901400000000</v>
      </c>
      <c r="W6775">
        <f>INDEX(NoSettings!$C$2:$AH$6843,MATCH(EPS!$F6775,NoSettings!$A$2:$A$6843,0),MATCH(EPS!W$2,NoSettings!$C$1:$AH$1,0))</f>
        <v>62805700000000</v>
      </c>
      <c r="X6775">
        <f>INDEX(NoSettings!$C$2:$AH$6843,MATCH(EPS!$F6775,NoSettings!$A$2:$A$6843,0),MATCH(EPS!X$2,NoSettings!$C$1:$AH$1,0))</f>
        <v>62800200000000</v>
      </c>
      <c r="Y6775">
        <f>INDEX(NoSettings!$C$2:$AH$6843,MATCH(EPS!$F6775,NoSettings!$A$2:$A$6843,0),MATCH(EPS!Y$2,NoSettings!$C$1:$AH$1,0))</f>
        <v>62842600000000</v>
      </c>
      <c r="Z6775">
        <f>INDEX(NoSettings!$C$2:$AH$6843,MATCH(EPS!$F6775,NoSettings!$A$2:$A$6843,0),MATCH(EPS!Z$2,NoSettings!$C$1:$AH$1,0))</f>
        <v>62855500000000</v>
      </c>
      <c r="AA6775">
        <f>INDEX(NoSettings!$C$2:$AH$6843,MATCH(EPS!$F6775,NoSettings!$A$2:$A$6843,0),MATCH(EPS!AA$2,NoSettings!$C$1:$AH$1,0))</f>
        <v>62872800000000</v>
      </c>
      <c r="AB6775">
        <f>INDEX(NoSettings!$C$2:$AH$6843,MATCH(EPS!$F6775,NoSettings!$A$2:$A$6843,0),MATCH(EPS!AB$2,NoSettings!$C$1:$AH$1,0))</f>
        <v>62938000000000</v>
      </c>
      <c r="AC6775">
        <f>INDEX(NoSettings!$C$2:$AH$6843,MATCH(EPS!$F6775,NoSettings!$A$2:$A$6843,0),MATCH(EPS!AC$2,NoSettings!$C$1:$AH$1,0))</f>
        <v>63061100000000</v>
      </c>
      <c r="AD6775">
        <f>INDEX(NoSettings!$C$2:$AH$6843,MATCH(EPS!$F6775,NoSettings!$A$2:$A$6843,0),MATCH(EPS!AD$2,NoSettings!$C$1:$AH$1,0))</f>
        <v>63199300000000</v>
      </c>
      <c r="AE6775">
        <f>INDEX(NoSettings!$C$2:$AH$6843,MATCH(EPS!$F6775,NoSettings!$A$2:$A$6843,0),MATCH(EPS!AE$2,NoSettings!$C$1:$AH$1,0))</f>
        <v>63327500000000</v>
      </c>
      <c r="AF6775">
        <f>INDEX(NoSettings!$C$2:$AH$6843,MATCH(EPS!$F6775,NoSettings!$A$2:$A$6843,0),MATCH(EPS!AF$2,NoSettings!$C$1:$AH$1,0))</f>
        <v>63426600000000</v>
      </c>
      <c r="AG6775">
        <f>INDEX(NoSettings!$C$2:$AH$6843,MATCH(EPS!$F6775,NoSettings!$A$2:$A$6843,0),MATCH(EPS!AG$2,NoSettings!$C$1:$AH$1,0))</f>
        <v>63482600000000</v>
      </c>
      <c r="AH6775">
        <f>INDEX(NoSettings!$C$2:$AH$6843,MATCH(EPS!$F6775,NoSettings!$A$2:$A$6843,0),MATCH(EPS!AH$2,NoSettings!$C$1:$AH$1,0))</f>
        <v>63496600000000</v>
      </c>
      <c r="AI6775">
        <f>INDEX(NoSettings!$C$2:$AH$6843,MATCH(EPS!$F6775,NoSettings!$A$2:$A$6843,0),MATCH(EPS!AI$2,NoSettings!$C$1:$AH$1,0))</f>
        <v>63539000000000</v>
      </c>
      <c r="AJ6775">
        <f>INDEX(NoSettings!$C$2:$AH$6843,MATCH(EPS!$F6775,NoSettings!$A$2:$A$6843,0),MATCH(EPS!AJ$2,NoSettings!$C$1:$AH$1,0))</f>
        <v>63591700000000</v>
      </c>
      <c r="AK6775">
        <f>INDEX(NoSettings!$C$2:$AH$6843,MATCH(EPS!$F6775,NoSettings!$A$2:$A$6843,0),MATCH(EPS!AK$2,NoSettings!$C$1:$AH$1,0))</f>
        <v>63611700000000</v>
      </c>
    </row>
    <row r="6776" spans="1:37" hidden="1" x14ac:dyDescent="0.25">
      <c r="A6776" s="63" t="s">
        <v>8045</v>
      </c>
      <c r="B6776" t="s">
        <v>8009</v>
      </c>
      <c r="C6776" t="s">
        <v>8036</v>
      </c>
      <c r="D6776" t="s">
        <v>8046</v>
      </c>
      <c r="E6776"/>
      <c r="F6776" t="s">
        <v>6775</v>
      </c>
      <c r="G6776">
        <f>INDEX(NoSettings!$C$2:$AH$6843,MATCH(EPS!$F6776,NoSettings!$A$2:$A$6843,0),MATCH(EPS!G$2,NoSettings!$C$1:$AH$1,0))</f>
        <v>4418880000000</v>
      </c>
      <c r="H6776">
        <f>INDEX(NoSettings!$C$2:$AH$6843,MATCH(EPS!$F6776,NoSettings!$A$2:$A$6843,0),MATCH(EPS!H$2,NoSettings!$C$1:$AH$1,0))</f>
        <v>5274630000000</v>
      </c>
      <c r="I6776">
        <f>INDEX(NoSettings!$C$2:$AH$6843,MATCH(EPS!$F6776,NoSettings!$A$2:$A$6843,0),MATCH(EPS!I$2,NoSettings!$C$1:$AH$1,0))</f>
        <v>6132420000000</v>
      </c>
      <c r="J6776">
        <f>INDEX(NoSettings!$C$2:$AH$6843,MATCH(EPS!$F6776,NoSettings!$A$2:$A$6843,0),MATCH(EPS!J$2,NoSettings!$C$1:$AH$1,0))</f>
        <v>6995250000000</v>
      </c>
      <c r="K6776">
        <f>INDEX(NoSettings!$C$2:$AH$6843,MATCH(EPS!$F6776,NoSettings!$A$2:$A$6843,0),MATCH(EPS!K$2,NoSettings!$C$1:$AH$1,0))</f>
        <v>7860750000000</v>
      </c>
      <c r="L6776">
        <f>INDEX(NoSettings!$C$2:$AH$6843,MATCH(EPS!$F6776,NoSettings!$A$2:$A$6843,0),MATCH(EPS!L$2,NoSettings!$C$1:$AH$1,0))</f>
        <v>8778030000000</v>
      </c>
      <c r="M6776">
        <f>INDEX(NoSettings!$C$2:$AH$6843,MATCH(EPS!$F6776,NoSettings!$A$2:$A$6843,0),MATCH(EPS!M$2,NoSettings!$C$1:$AH$1,0))</f>
        <v>9706160000000</v>
      </c>
      <c r="N6776">
        <f>INDEX(NoSettings!$C$2:$AH$6843,MATCH(EPS!$F6776,NoSettings!$A$2:$A$6843,0),MATCH(EPS!N$2,NoSettings!$C$1:$AH$1,0))</f>
        <v>10643600000000</v>
      </c>
      <c r="O6776">
        <f>INDEX(NoSettings!$C$2:$AH$6843,MATCH(EPS!$F6776,NoSettings!$A$2:$A$6843,0),MATCH(EPS!O$2,NoSettings!$C$1:$AH$1,0))</f>
        <v>11588300000000</v>
      </c>
      <c r="P6776">
        <f>INDEX(NoSettings!$C$2:$AH$6843,MATCH(EPS!$F6776,NoSettings!$A$2:$A$6843,0),MATCH(EPS!P$2,NoSettings!$C$1:$AH$1,0))</f>
        <v>12538700000000</v>
      </c>
      <c r="Q6776">
        <f>INDEX(NoSettings!$C$2:$AH$6843,MATCH(EPS!$F6776,NoSettings!$A$2:$A$6843,0),MATCH(EPS!Q$2,NoSettings!$C$1:$AH$1,0))</f>
        <v>13492200000000</v>
      </c>
      <c r="R6776">
        <f>INDEX(NoSettings!$C$2:$AH$6843,MATCH(EPS!$F6776,NoSettings!$A$2:$A$6843,0),MATCH(EPS!R$2,NoSettings!$C$1:$AH$1,0))</f>
        <v>13492200000000</v>
      </c>
      <c r="S6776">
        <f>INDEX(NoSettings!$C$2:$AH$6843,MATCH(EPS!$F6776,NoSettings!$A$2:$A$6843,0),MATCH(EPS!S$2,NoSettings!$C$1:$AH$1,0))</f>
        <v>13492200000000</v>
      </c>
      <c r="T6776">
        <f>INDEX(NoSettings!$C$2:$AH$6843,MATCH(EPS!$F6776,NoSettings!$A$2:$A$6843,0),MATCH(EPS!T$2,NoSettings!$C$1:$AH$1,0))</f>
        <v>13492200000000</v>
      </c>
      <c r="U6776">
        <f>INDEX(NoSettings!$C$2:$AH$6843,MATCH(EPS!$F6776,NoSettings!$A$2:$A$6843,0),MATCH(EPS!U$2,NoSettings!$C$1:$AH$1,0))</f>
        <v>13492200000000</v>
      </c>
      <c r="V6776">
        <f>INDEX(NoSettings!$C$2:$AH$6843,MATCH(EPS!$F6776,NoSettings!$A$2:$A$6843,0),MATCH(EPS!V$2,NoSettings!$C$1:$AH$1,0))</f>
        <v>13492200000000</v>
      </c>
      <c r="W6776">
        <f>INDEX(NoSettings!$C$2:$AH$6843,MATCH(EPS!$F6776,NoSettings!$A$2:$A$6843,0),MATCH(EPS!W$2,NoSettings!$C$1:$AH$1,0))</f>
        <v>13492200000000</v>
      </c>
      <c r="X6776">
        <f>INDEX(NoSettings!$C$2:$AH$6843,MATCH(EPS!$F6776,NoSettings!$A$2:$A$6843,0),MATCH(EPS!X$2,NoSettings!$C$1:$AH$1,0))</f>
        <v>13492200000000</v>
      </c>
      <c r="Y6776">
        <f>INDEX(NoSettings!$C$2:$AH$6843,MATCH(EPS!$F6776,NoSettings!$A$2:$A$6843,0),MATCH(EPS!Y$2,NoSettings!$C$1:$AH$1,0))</f>
        <v>13492200000000</v>
      </c>
      <c r="Z6776">
        <f>INDEX(NoSettings!$C$2:$AH$6843,MATCH(EPS!$F6776,NoSettings!$A$2:$A$6843,0),MATCH(EPS!Z$2,NoSettings!$C$1:$AH$1,0))</f>
        <v>13492200000000</v>
      </c>
      <c r="AA6776">
        <f>INDEX(NoSettings!$C$2:$AH$6843,MATCH(EPS!$F6776,NoSettings!$A$2:$A$6843,0),MATCH(EPS!AA$2,NoSettings!$C$1:$AH$1,0))</f>
        <v>13492200000000</v>
      </c>
      <c r="AB6776">
        <f>INDEX(NoSettings!$C$2:$AH$6843,MATCH(EPS!$F6776,NoSettings!$A$2:$A$6843,0),MATCH(EPS!AB$2,NoSettings!$C$1:$AH$1,0))</f>
        <v>13492200000000</v>
      </c>
      <c r="AC6776">
        <f>INDEX(NoSettings!$C$2:$AH$6843,MATCH(EPS!$F6776,NoSettings!$A$2:$A$6843,0),MATCH(EPS!AC$2,NoSettings!$C$1:$AH$1,0))</f>
        <v>13492200000000</v>
      </c>
      <c r="AD6776">
        <f>INDEX(NoSettings!$C$2:$AH$6843,MATCH(EPS!$F6776,NoSettings!$A$2:$A$6843,0),MATCH(EPS!AD$2,NoSettings!$C$1:$AH$1,0))</f>
        <v>13492200000000</v>
      </c>
      <c r="AE6776">
        <f>INDEX(NoSettings!$C$2:$AH$6843,MATCH(EPS!$F6776,NoSettings!$A$2:$A$6843,0),MATCH(EPS!AE$2,NoSettings!$C$1:$AH$1,0))</f>
        <v>13492200000000</v>
      </c>
      <c r="AF6776">
        <f>INDEX(NoSettings!$C$2:$AH$6843,MATCH(EPS!$F6776,NoSettings!$A$2:$A$6843,0),MATCH(EPS!AF$2,NoSettings!$C$1:$AH$1,0))</f>
        <v>13492200000000</v>
      </c>
      <c r="AG6776">
        <f>INDEX(NoSettings!$C$2:$AH$6843,MATCH(EPS!$F6776,NoSettings!$A$2:$A$6843,0),MATCH(EPS!AG$2,NoSettings!$C$1:$AH$1,0))</f>
        <v>13492200000000</v>
      </c>
      <c r="AH6776">
        <f>INDEX(NoSettings!$C$2:$AH$6843,MATCH(EPS!$F6776,NoSettings!$A$2:$A$6843,0),MATCH(EPS!AH$2,NoSettings!$C$1:$AH$1,0))</f>
        <v>13492200000000</v>
      </c>
      <c r="AI6776">
        <f>INDEX(NoSettings!$C$2:$AH$6843,MATCH(EPS!$F6776,NoSettings!$A$2:$A$6843,0),MATCH(EPS!AI$2,NoSettings!$C$1:$AH$1,0))</f>
        <v>13492200000000</v>
      </c>
      <c r="AJ6776">
        <f>INDEX(NoSettings!$C$2:$AH$6843,MATCH(EPS!$F6776,NoSettings!$A$2:$A$6843,0),MATCH(EPS!AJ$2,NoSettings!$C$1:$AH$1,0))</f>
        <v>13492200000000</v>
      </c>
      <c r="AK6776">
        <f>INDEX(NoSettings!$C$2:$AH$6843,MATCH(EPS!$F6776,NoSettings!$A$2:$A$6843,0),MATCH(EPS!AK$2,NoSettings!$C$1:$AH$1,0))</f>
        <v>13492200000000</v>
      </c>
    </row>
    <row r="6777" spans="1:37" hidden="1" x14ac:dyDescent="0.25">
      <c r="A6777" s="63" t="s">
        <v>8045</v>
      </c>
      <c r="B6777" t="s">
        <v>8009</v>
      </c>
      <c r="C6777" t="s">
        <v>8036</v>
      </c>
      <c r="D6777" t="s">
        <v>8047</v>
      </c>
      <c r="E6777"/>
      <c r="F6777" t="s">
        <v>6776</v>
      </c>
      <c r="G6777">
        <f>INDEX(NoSettings!$C$2:$AH$6843,MATCH(EPS!$F6777,NoSettings!$A$2:$A$6843,0),MATCH(EPS!G$2,NoSettings!$C$1:$AH$1,0))</f>
        <v>0</v>
      </c>
      <c r="H6777">
        <f>INDEX(NoSettings!$C$2:$AH$6843,MATCH(EPS!$F6777,NoSettings!$A$2:$A$6843,0),MATCH(EPS!H$2,NoSettings!$C$1:$AH$1,0))</f>
        <v>0</v>
      </c>
      <c r="I6777">
        <f>INDEX(NoSettings!$C$2:$AH$6843,MATCH(EPS!$F6777,NoSettings!$A$2:$A$6843,0),MATCH(EPS!I$2,NoSettings!$C$1:$AH$1,0))</f>
        <v>0</v>
      </c>
      <c r="J6777">
        <f>INDEX(NoSettings!$C$2:$AH$6843,MATCH(EPS!$F6777,NoSettings!$A$2:$A$6843,0),MATCH(EPS!J$2,NoSettings!$C$1:$AH$1,0))</f>
        <v>0</v>
      </c>
      <c r="K6777">
        <f>INDEX(NoSettings!$C$2:$AH$6843,MATCH(EPS!$F6777,NoSettings!$A$2:$A$6843,0),MATCH(EPS!K$2,NoSettings!$C$1:$AH$1,0))</f>
        <v>0</v>
      </c>
      <c r="L6777">
        <f>INDEX(NoSettings!$C$2:$AH$6843,MATCH(EPS!$F6777,NoSettings!$A$2:$A$6843,0),MATCH(EPS!L$2,NoSettings!$C$1:$AH$1,0))</f>
        <v>0</v>
      </c>
      <c r="M6777">
        <f>INDEX(NoSettings!$C$2:$AH$6843,MATCH(EPS!$F6777,NoSettings!$A$2:$A$6843,0),MATCH(EPS!M$2,NoSettings!$C$1:$AH$1,0))</f>
        <v>0</v>
      </c>
      <c r="N6777">
        <f>INDEX(NoSettings!$C$2:$AH$6843,MATCH(EPS!$F6777,NoSettings!$A$2:$A$6843,0),MATCH(EPS!N$2,NoSettings!$C$1:$AH$1,0))</f>
        <v>0</v>
      </c>
      <c r="O6777">
        <f>INDEX(NoSettings!$C$2:$AH$6843,MATCH(EPS!$F6777,NoSettings!$A$2:$A$6843,0),MATCH(EPS!O$2,NoSettings!$C$1:$AH$1,0))</f>
        <v>0</v>
      </c>
      <c r="P6777">
        <f>INDEX(NoSettings!$C$2:$AH$6843,MATCH(EPS!$F6777,NoSettings!$A$2:$A$6843,0),MATCH(EPS!P$2,NoSettings!$C$1:$AH$1,0))</f>
        <v>0</v>
      </c>
      <c r="Q6777">
        <f>INDEX(NoSettings!$C$2:$AH$6843,MATCH(EPS!$F6777,NoSettings!$A$2:$A$6843,0),MATCH(EPS!Q$2,NoSettings!$C$1:$AH$1,0))</f>
        <v>0</v>
      </c>
      <c r="R6777">
        <f>INDEX(NoSettings!$C$2:$AH$6843,MATCH(EPS!$F6777,NoSettings!$A$2:$A$6843,0),MATCH(EPS!R$2,NoSettings!$C$1:$AH$1,0))</f>
        <v>0</v>
      </c>
      <c r="S6777">
        <f>INDEX(NoSettings!$C$2:$AH$6843,MATCH(EPS!$F6777,NoSettings!$A$2:$A$6843,0),MATCH(EPS!S$2,NoSettings!$C$1:$AH$1,0))</f>
        <v>0</v>
      </c>
      <c r="T6777">
        <f>INDEX(NoSettings!$C$2:$AH$6843,MATCH(EPS!$F6777,NoSettings!$A$2:$A$6843,0),MATCH(EPS!T$2,NoSettings!$C$1:$AH$1,0))</f>
        <v>0</v>
      </c>
      <c r="U6777">
        <f>INDEX(NoSettings!$C$2:$AH$6843,MATCH(EPS!$F6777,NoSettings!$A$2:$A$6843,0),MATCH(EPS!U$2,NoSettings!$C$1:$AH$1,0))</f>
        <v>0</v>
      </c>
      <c r="V6777">
        <f>INDEX(NoSettings!$C$2:$AH$6843,MATCH(EPS!$F6777,NoSettings!$A$2:$A$6843,0),MATCH(EPS!V$2,NoSettings!$C$1:$AH$1,0))</f>
        <v>0</v>
      </c>
      <c r="W6777">
        <f>INDEX(NoSettings!$C$2:$AH$6843,MATCH(EPS!$F6777,NoSettings!$A$2:$A$6843,0),MATCH(EPS!W$2,NoSettings!$C$1:$AH$1,0))</f>
        <v>0</v>
      </c>
      <c r="X6777">
        <f>INDEX(NoSettings!$C$2:$AH$6843,MATCH(EPS!$F6777,NoSettings!$A$2:$A$6843,0),MATCH(EPS!X$2,NoSettings!$C$1:$AH$1,0))</f>
        <v>0</v>
      </c>
      <c r="Y6777">
        <f>INDEX(NoSettings!$C$2:$AH$6843,MATCH(EPS!$F6777,NoSettings!$A$2:$A$6843,0),MATCH(EPS!Y$2,NoSettings!$C$1:$AH$1,0))</f>
        <v>0</v>
      </c>
      <c r="Z6777">
        <f>INDEX(NoSettings!$C$2:$AH$6843,MATCH(EPS!$F6777,NoSettings!$A$2:$A$6843,0),MATCH(EPS!Z$2,NoSettings!$C$1:$AH$1,0))</f>
        <v>0</v>
      </c>
      <c r="AA6777">
        <f>INDEX(NoSettings!$C$2:$AH$6843,MATCH(EPS!$F6777,NoSettings!$A$2:$A$6843,0),MATCH(EPS!AA$2,NoSettings!$C$1:$AH$1,0))</f>
        <v>0</v>
      </c>
      <c r="AB6777">
        <f>INDEX(NoSettings!$C$2:$AH$6843,MATCH(EPS!$F6777,NoSettings!$A$2:$A$6843,0),MATCH(EPS!AB$2,NoSettings!$C$1:$AH$1,0))</f>
        <v>0</v>
      </c>
      <c r="AC6777">
        <f>INDEX(NoSettings!$C$2:$AH$6843,MATCH(EPS!$F6777,NoSettings!$A$2:$A$6843,0),MATCH(EPS!AC$2,NoSettings!$C$1:$AH$1,0))</f>
        <v>0</v>
      </c>
      <c r="AD6777">
        <f>INDEX(NoSettings!$C$2:$AH$6843,MATCH(EPS!$F6777,NoSettings!$A$2:$A$6843,0),MATCH(EPS!AD$2,NoSettings!$C$1:$AH$1,0))</f>
        <v>0</v>
      </c>
      <c r="AE6777">
        <f>INDEX(NoSettings!$C$2:$AH$6843,MATCH(EPS!$F6777,NoSettings!$A$2:$A$6843,0),MATCH(EPS!AE$2,NoSettings!$C$1:$AH$1,0))</f>
        <v>0</v>
      </c>
      <c r="AF6777">
        <f>INDEX(NoSettings!$C$2:$AH$6843,MATCH(EPS!$F6777,NoSettings!$A$2:$A$6843,0),MATCH(EPS!AF$2,NoSettings!$C$1:$AH$1,0))</f>
        <v>0</v>
      </c>
      <c r="AG6777">
        <f>INDEX(NoSettings!$C$2:$AH$6843,MATCH(EPS!$F6777,NoSettings!$A$2:$A$6843,0),MATCH(EPS!AG$2,NoSettings!$C$1:$AH$1,0))</f>
        <v>0</v>
      </c>
      <c r="AH6777">
        <f>INDEX(NoSettings!$C$2:$AH$6843,MATCH(EPS!$F6777,NoSettings!$A$2:$A$6843,0),MATCH(EPS!AH$2,NoSettings!$C$1:$AH$1,0))</f>
        <v>0</v>
      </c>
      <c r="AI6777">
        <f>INDEX(NoSettings!$C$2:$AH$6843,MATCH(EPS!$F6777,NoSettings!$A$2:$A$6843,0),MATCH(EPS!AI$2,NoSettings!$C$1:$AH$1,0))</f>
        <v>0</v>
      </c>
      <c r="AJ6777">
        <f>INDEX(NoSettings!$C$2:$AH$6843,MATCH(EPS!$F6777,NoSettings!$A$2:$A$6843,0),MATCH(EPS!AJ$2,NoSettings!$C$1:$AH$1,0))</f>
        <v>0</v>
      </c>
      <c r="AK6777">
        <f>INDEX(NoSettings!$C$2:$AH$6843,MATCH(EPS!$F6777,NoSettings!$A$2:$A$6843,0),MATCH(EPS!AK$2,NoSettings!$C$1:$AH$1,0))</f>
        <v>0</v>
      </c>
    </row>
    <row r="6778" spans="1:37" hidden="1" x14ac:dyDescent="0.25">
      <c r="A6778" s="63" t="s">
        <v>8045</v>
      </c>
      <c r="B6778" t="s">
        <v>8009</v>
      </c>
      <c r="C6778" t="s">
        <v>8036</v>
      </c>
      <c r="D6778" t="s">
        <v>8048</v>
      </c>
      <c r="E6778"/>
      <c r="F6778" t="s">
        <v>6777</v>
      </c>
      <c r="G6778">
        <f>INDEX(NoSettings!$C$2:$AH$6843,MATCH(EPS!$F6778,NoSettings!$A$2:$A$6843,0),MATCH(EPS!G$2,NoSettings!$C$1:$AH$1,0))</f>
        <v>0</v>
      </c>
      <c r="H6778">
        <f>INDEX(NoSettings!$C$2:$AH$6843,MATCH(EPS!$F6778,NoSettings!$A$2:$A$6843,0),MATCH(EPS!H$2,NoSettings!$C$1:$AH$1,0))</f>
        <v>0</v>
      </c>
      <c r="I6778">
        <f>INDEX(NoSettings!$C$2:$AH$6843,MATCH(EPS!$F6778,NoSettings!$A$2:$A$6843,0),MATCH(EPS!I$2,NoSettings!$C$1:$AH$1,0))</f>
        <v>0</v>
      </c>
      <c r="J6778">
        <f>INDEX(NoSettings!$C$2:$AH$6843,MATCH(EPS!$F6778,NoSettings!$A$2:$A$6843,0),MATCH(EPS!J$2,NoSettings!$C$1:$AH$1,0))</f>
        <v>0</v>
      </c>
      <c r="K6778">
        <f>INDEX(NoSettings!$C$2:$AH$6843,MATCH(EPS!$F6778,NoSettings!$A$2:$A$6843,0),MATCH(EPS!K$2,NoSettings!$C$1:$AH$1,0))</f>
        <v>0</v>
      </c>
      <c r="L6778">
        <f>INDEX(NoSettings!$C$2:$AH$6843,MATCH(EPS!$F6778,NoSettings!$A$2:$A$6843,0),MATCH(EPS!L$2,NoSettings!$C$1:$AH$1,0))</f>
        <v>0</v>
      </c>
      <c r="M6778">
        <f>INDEX(NoSettings!$C$2:$AH$6843,MATCH(EPS!$F6778,NoSettings!$A$2:$A$6843,0),MATCH(EPS!M$2,NoSettings!$C$1:$AH$1,0))</f>
        <v>0</v>
      </c>
      <c r="N6778">
        <f>INDEX(NoSettings!$C$2:$AH$6843,MATCH(EPS!$F6778,NoSettings!$A$2:$A$6843,0),MATCH(EPS!N$2,NoSettings!$C$1:$AH$1,0))</f>
        <v>0</v>
      </c>
      <c r="O6778">
        <f>INDEX(NoSettings!$C$2:$AH$6843,MATCH(EPS!$F6778,NoSettings!$A$2:$A$6843,0),MATCH(EPS!O$2,NoSettings!$C$1:$AH$1,0))</f>
        <v>0</v>
      </c>
      <c r="P6778">
        <f>INDEX(NoSettings!$C$2:$AH$6843,MATCH(EPS!$F6778,NoSettings!$A$2:$A$6843,0),MATCH(EPS!P$2,NoSettings!$C$1:$AH$1,0))</f>
        <v>0</v>
      </c>
      <c r="Q6778">
        <f>INDEX(NoSettings!$C$2:$AH$6843,MATCH(EPS!$F6778,NoSettings!$A$2:$A$6843,0),MATCH(EPS!Q$2,NoSettings!$C$1:$AH$1,0))</f>
        <v>0</v>
      </c>
      <c r="R6778">
        <f>INDEX(NoSettings!$C$2:$AH$6843,MATCH(EPS!$F6778,NoSettings!$A$2:$A$6843,0),MATCH(EPS!R$2,NoSettings!$C$1:$AH$1,0))</f>
        <v>0</v>
      </c>
      <c r="S6778">
        <f>INDEX(NoSettings!$C$2:$AH$6843,MATCH(EPS!$F6778,NoSettings!$A$2:$A$6843,0),MATCH(EPS!S$2,NoSettings!$C$1:$AH$1,0))</f>
        <v>0</v>
      </c>
      <c r="T6778">
        <f>INDEX(NoSettings!$C$2:$AH$6843,MATCH(EPS!$F6778,NoSettings!$A$2:$A$6843,0),MATCH(EPS!T$2,NoSettings!$C$1:$AH$1,0))</f>
        <v>0</v>
      </c>
      <c r="U6778">
        <f>INDEX(NoSettings!$C$2:$AH$6843,MATCH(EPS!$F6778,NoSettings!$A$2:$A$6843,0),MATCH(EPS!U$2,NoSettings!$C$1:$AH$1,0))</f>
        <v>0</v>
      </c>
      <c r="V6778">
        <f>INDEX(NoSettings!$C$2:$AH$6843,MATCH(EPS!$F6778,NoSettings!$A$2:$A$6843,0),MATCH(EPS!V$2,NoSettings!$C$1:$AH$1,0))</f>
        <v>0</v>
      </c>
      <c r="W6778">
        <f>INDEX(NoSettings!$C$2:$AH$6843,MATCH(EPS!$F6778,NoSettings!$A$2:$A$6843,0),MATCH(EPS!W$2,NoSettings!$C$1:$AH$1,0))</f>
        <v>0</v>
      </c>
      <c r="X6778">
        <f>INDEX(NoSettings!$C$2:$AH$6843,MATCH(EPS!$F6778,NoSettings!$A$2:$A$6843,0),MATCH(EPS!X$2,NoSettings!$C$1:$AH$1,0))</f>
        <v>0</v>
      </c>
      <c r="Y6778">
        <f>INDEX(NoSettings!$C$2:$AH$6843,MATCH(EPS!$F6778,NoSettings!$A$2:$A$6843,0),MATCH(EPS!Y$2,NoSettings!$C$1:$AH$1,0))</f>
        <v>0</v>
      </c>
      <c r="Z6778">
        <f>INDEX(NoSettings!$C$2:$AH$6843,MATCH(EPS!$F6778,NoSettings!$A$2:$A$6843,0),MATCH(EPS!Z$2,NoSettings!$C$1:$AH$1,0))</f>
        <v>0</v>
      </c>
      <c r="AA6778">
        <f>INDEX(NoSettings!$C$2:$AH$6843,MATCH(EPS!$F6778,NoSettings!$A$2:$A$6843,0),MATCH(EPS!AA$2,NoSettings!$C$1:$AH$1,0))</f>
        <v>0</v>
      </c>
      <c r="AB6778">
        <f>INDEX(NoSettings!$C$2:$AH$6843,MATCH(EPS!$F6778,NoSettings!$A$2:$A$6843,0),MATCH(EPS!AB$2,NoSettings!$C$1:$AH$1,0))</f>
        <v>0</v>
      </c>
      <c r="AC6778">
        <f>INDEX(NoSettings!$C$2:$AH$6843,MATCH(EPS!$F6778,NoSettings!$A$2:$A$6843,0),MATCH(EPS!AC$2,NoSettings!$C$1:$AH$1,0))</f>
        <v>0</v>
      </c>
      <c r="AD6778">
        <f>INDEX(NoSettings!$C$2:$AH$6843,MATCH(EPS!$F6778,NoSettings!$A$2:$A$6843,0),MATCH(EPS!AD$2,NoSettings!$C$1:$AH$1,0))</f>
        <v>0</v>
      </c>
      <c r="AE6778">
        <f>INDEX(NoSettings!$C$2:$AH$6843,MATCH(EPS!$F6778,NoSettings!$A$2:$A$6843,0),MATCH(EPS!AE$2,NoSettings!$C$1:$AH$1,0))</f>
        <v>0</v>
      </c>
      <c r="AF6778">
        <f>INDEX(NoSettings!$C$2:$AH$6843,MATCH(EPS!$F6778,NoSettings!$A$2:$A$6843,0),MATCH(EPS!AF$2,NoSettings!$C$1:$AH$1,0))</f>
        <v>0</v>
      </c>
      <c r="AG6778">
        <f>INDEX(NoSettings!$C$2:$AH$6843,MATCH(EPS!$F6778,NoSettings!$A$2:$A$6843,0),MATCH(EPS!AG$2,NoSettings!$C$1:$AH$1,0))</f>
        <v>0</v>
      </c>
      <c r="AH6778">
        <f>INDEX(NoSettings!$C$2:$AH$6843,MATCH(EPS!$F6778,NoSettings!$A$2:$A$6843,0),MATCH(EPS!AH$2,NoSettings!$C$1:$AH$1,0))</f>
        <v>0</v>
      </c>
      <c r="AI6778">
        <f>INDEX(NoSettings!$C$2:$AH$6843,MATCH(EPS!$F6778,NoSettings!$A$2:$A$6843,0),MATCH(EPS!AI$2,NoSettings!$C$1:$AH$1,0))</f>
        <v>0</v>
      </c>
      <c r="AJ6778">
        <f>INDEX(NoSettings!$C$2:$AH$6843,MATCH(EPS!$F6778,NoSettings!$A$2:$A$6843,0),MATCH(EPS!AJ$2,NoSettings!$C$1:$AH$1,0))</f>
        <v>0</v>
      </c>
      <c r="AK6778">
        <f>INDEX(NoSettings!$C$2:$AH$6843,MATCH(EPS!$F6778,NoSettings!$A$2:$A$6843,0),MATCH(EPS!AK$2,NoSettings!$C$1:$AH$1,0))</f>
        <v>0</v>
      </c>
    </row>
    <row r="6779" spans="1:37" hidden="1" x14ac:dyDescent="0.25">
      <c r="A6779" s="63" t="s">
        <v>8045</v>
      </c>
      <c r="B6779" t="s">
        <v>8009</v>
      </c>
      <c r="C6779" t="s">
        <v>8036</v>
      </c>
      <c r="D6779" t="s">
        <v>8049</v>
      </c>
      <c r="E6779"/>
      <c r="F6779" t="s">
        <v>6778</v>
      </c>
      <c r="G6779">
        <f>INDEX(NoSettings!$C$2:$AH$6843,MATCH(EPS!$F6779,NoSettings!$A$2:$A$6843,0),MATCH(EPS!G$2,NoSettings!$C$1:$AH$1,0))</f>
        <v>0</v>
      </c>
      <c r="H6779">
        <f>INDEX(NoSettings!$C$2:$AH$6843,MATCH(EPS!$F6779,NoSettings!$A$2:$A$6843,0),MATCH(EPS!H$2,NoSettings!$C$1:$AH$1,0))</f>
        <v>0</v>
      </c>
      <c r="I6779">
        <f>INDEX(NoSettings!$C$2:$AH$6843,MATCH(EPS!$F6779,NoSettings!$A$2:$A$6843,0),MATCH(EPS!I$2,NoSettings!$C$1:$AH$1,0))</f>
        <v>0</v>
      </c>
      <c r="J6779">
        <f>INDEX(NoSettings!$C$2:$AH$6843,MATCH(EPS!$F6779,NoSettings!$A$2:$A$6843,0),MATCH(EPS!J$2,NoSettings!$C$1:$AH$1,0))</f>
        <v>0</v>
      </c>
      <c r="K6779">
        <f>INDEX(NoSettings!$C$2:$AH$6843,MATCH(EPS!$F6779,NoSettings!$A$2:$A$6843,0),MATCH(EPS!K$2,NoSettings!$C$1:$AH$1,0))</f>
        <v>0</v>
      </c>
      <c r="L6779">
        <f>INDEX(NoSettings!$C$2:$AH$6843,MATCH(EPS!$F6779,NoSettings!$A$2:$A$6843,0),MATCH(EPS!L$2,NoSettings!$C$1:$AH$1,0))</f>
        <v>0</v>
      </c>
      <c r="M6779">
        <f>INDEX(NoSettings!$C$2:$AH$6843,MATCH(EPS!$F6779,NoSettings!$A$2:$A$6843,0),MATCH(EPS!M$2,NoSettings!$C$1:$AH$1,0))</f>
        <v>0</v>
      </c>
      <c r="N6779">
        <f>INDEX(NoSettings!$C$2:$AH$6843,MATCH(EPS!$F6779,NoSettings!$A$2:$A$6843,0),MATCH(EPS!N$2,NoSettings!$C$1:$AH$1,0))</f>
        <v>0</v>
      </c>
      <c r="O6779">
        <f>INDEX(NoSettings!$C$2:$AH$6843,MATCH(EPS!$F6779,NoSettings!$A$2:$A$6843,0),MATCH(EPS!O$2,NoSettings!$C$1:$AH$1,0))</f>
        <v>0</v>
      </c>
      <c r="P6779">
        <f>INDEX(NoSettings!$C$2:$AH$6843,MATCH(EPS!$F6779,NoSettings!$A$2:$A$6843,0),MATCH(EPS!P$2,NoSettings!$C$1:$AH$1,0))</f>
        <v>0</v>
      </c>
      <c r="Q6779">
        <f>INDEX(NoSettings!$C$2:$AH$6843,MATCH(EPS!$F6779,NoSettings!$A$2:$A$6843,0),MATCH(EPS!Q$2,NoSettings!$C$1:$AH$1,0))</f>
        <v>0</v>
      </c>
      <c r="R6779">
        <f>INDEX(NoSettings!$C$2:$AH$6843,MATCH(EPS!$F6779,NoSettings!$A$2:$A$6843,0),MATCH(EPS!R$2,NoSettings!$C$1:$AH$1,0))</f>
        <v>0</v>
      </c>
      <c r="S6779">
        <f>INDEX(NoSettings!$C$2:$AH$6843,MATCH(EPS!$F6779,NoSettings!$A$2:$A$6843,0),MATCH(EPS!S$2,NoSettings!$C$1:$AH$1,0))</f>
        <v>0</v>
      </c>
      <c r="T6779">
        <f>INDEX(NoSettings!$C$2:$AH$6843,MATCH(EPS!$F6779,NoSettings!$A$2:$A$6843,0),MATCH(EPS!T$2,NoSettings!$C$1:$AH$1,0))</f>
        <v>0</v>
      </c>
      <c r="U6779">
        <f>INDEX(NoSettings!$C$2:$AH$6843,MATCH(EPS!$F6779,NoSettings!$A$2:$A$6843,0),MATCH(EPS!U$2,NoSettings!$C$1:$AH$1,0))</f>
        <v>0</v>
      </c>
      <c r="V6779">
        <f>INDEX(NoSettings!$C$2:$AH$6843,MATCH(EPS!$F6779,NoSettings!$A$2:$A$6843,0),MATCH(EPS!V$2,NoSettings!$C$1:$AH$1,0))</f>
        <v>0</v>
      </c>
      <c r="W6779">
        <f>INDEX(NoSettings!$C$2:$AH$6843,MATCH(EPS!$F6779,NoSettings!$A$2:$A$6843,0),MATCH(EPS!W$2,NoSettings!$C$1:$AH$1,0))</f>
        <v>0</v>
      </c>
      <c r="X6779">
        <f>INDEX(NoSettings!$C$2:$AH$6843,MATCH(EPS!$F6779,NoSettings!$A$2:$A$6843,0),MATCH(EPS!X$2,NoSettings!$C$1:$AH$1,0))</f>
        <v>0</v>
      </c>
      <c r="Y6779">
        <f>INDEX(NoSettings!$C$2:$AH$6843,MATCH(EPS!$F6779,NoSettings!$A$2:$A$6843,0),MATCH(EPS!Y$2,NoSettings!$C$1:$AH$1,0))</f>
        <v>0</v>
      </c>
      <c r="Z6779">
        <f>INDEX(NoSettings!$C$2:$AH$6843,MATCH(EPS!$F6779,NoSettings!$A$2:$A$6843,0),MATCH(EPS!Z$2,NoSettings!$C$1:$AH$1,0))</f>
        <v>0</v>
      </c>
      <c r="AA6779">
        <f>INDEX(NoSettings!$C$2:$AH$6843,MATCH(EPS!$F6779,NoSettings!$A$2:$A$6843,0),MATCH(EPS!AA$2,NoSettings!$C$1:$AH$1,0))</f>
        <v>0</v>
      </c>
      <c r="AB6779">
        <f>INDEX(NoSettings!$C$2:$AH$6843,MATCH(EPS!$F6779,NoSettings!$A$2:$A$6843,0),MATCH(EPS!AB$2,NoSettings!$C$1:$AH$1,0))</f>
        <v>0</v>
      </c>
      <c r="AC6779">
        <f>INDEX(NoSettings!$C$2:$AH$6843,MATCH(EPS!$F6779,NoSettings!$A$2:$A$6843,0),MATCH(EPS!AC$2,NoSettings!$C$1:$AH$1,0))</f>
        <v>0</v>
      </c>
      <c r="AD6779">
        <f>INDEX(NoSettings!$C$2:$AH$6843,MATCH(EPS!$F6779,NoSettings!$A$2:$A$6843,0),MATCH(EPS!AD$2,NoSettings!$C$1:$AH$1,0))</f>
        <v>0</v>
      </c>
      <c r="AE6779">
        <f>INDEX(NoSettings!$C$2:$AH$6843,MATCH(EPS!$F6779,NoSettings!$A$2:$A$6843,0),MATCH(EPS!AE$2,NoSettings!$C$1:$AH$1,0))</f>
        <v>0</v>
      </c>
      <c r="AF6779">
        <f>INDEX(NoSettings!$C$2:$AH$6843,MATCH(EPS!$F6779,NoSettings!$A$2:$A$6843,0),MATCH(EPS!AF$2,NoSettings!$C$1:$AH$1,0))</f>
        <v>0</v>
      </c>
      <c r="AG6779">
        <f>INDEX(NoSettings!$C$2:$AH$6843,MATCH(EPS!$F6779,NoSettings!$A$2:$A$6843,0),MATCH(EPS!AG$2,NoSettings!$C$1:$AH$1,0))</f>
        <v>0</v>
      </c>
      <c r="AH6779">
        <f>INDEX(NoSettings!$C$2:$AH$6843,MATCH(EPS!$F6779,NoSettings!$A$2:$A$6843,0),MATCH(EPS!AH$2,NoSettings!$C$1:$AH$1,0))</f>
        <v>0</v>
      </c>
      <c r="AI6779">
        <f>INDEX(NoSettings!$C$2:$AH$6843,MATCH(EPS!$F6779,NoSettings!$A$2:$A$6843,0),MATCH(EPS!AI$2,NoSettings!$C$1:$AH$1,0))</f>
        <v>0</v>
      </c>
      <c r="AJ6779">
        <f>INDEX(NoSettings!$C$2:$AH$6843,MATCH(EPS!$F6779,NoSettings!$A$2:$A$6843,0),MATCH(EPS!AJ$2,NoSettings!$C$1:$AH$1,0))</f>
        <v>0</v>
      </c>
      <c r="AK6779">
        <f>INDEX(NoSettings!$C$2:$AH$6843,MATCH(EPS!$F6779,NoSettings!$A$2:$A$6843,0),MATCH(EPS!AK$2,NoSettings!$C$1:$AH$1,0))</f>
        <v>0</v>
      </c>
    </row>
    <row r="6780" spans="1:37" hidden="1" x14ac:dyDescent="0.25">
      <c r="A6780" s="63" t="s">
        <v>8045</v>
      </c>
      <c r="B6780" t="s">
        <v>8009</v>
      </c>
      <c r="C6780" t="s">
        <v>8036</v>
      </c>
      <c r="D6780" t="s">
        <v>8050</v>
      </c>
      <c r="E6780"/>
      <c r="F6780" t="s">
        <v>6779</v>
      </c>
      <c r="G6780">
        <f>INDEX(NoSettings!$C$2:$AH$6843,MATCH(EPS!$F6780,NoSettings!$A$2:$A$6843,0),MATCH(EPS!G$2,NoSettings!$C$1:$AH$1,0))</f>
        <v>0</v>
      </c>
      <c r="H6780">
        <f>INDEX(NoSettings!$C$2:$AH$6843,MATCH(EPS!$F6780,NoSettings!$A$2:$A$6843,0),MATCH(EPS!H$2,NoSettings!$C$1:$AH$1,0))</f>
        <v>0</v>
      </c>
      <c r="I6780">
        <f>INDEX(NoSettings!$C$2:$AH$6843,MATCH(EPS!$F6780,NoSettings!$A$2:$A$6843,0),MATCH(EPS!I$2,NoSettings!$C$1:$AH$1,0))</f>
        <v>0</v>
      </c>
      <c r="J6780">
        <f>INDEX(NoSettings!$C$2:$AH$6843,MATCH(EPS!$F6780,NoSettings!$A$2:$A$6843,0),MATCH(EPS!J$2,NoSettings!$C$1:$AH$1,0))</f>
        <v>0</v>
      </c>
      <c r="K6780">
        <f>INDEX(NoSettings!$C$2:$AH$6843,MATCH(EPS!$F6780,NoSettings!$A$2:$A$6843,0),MATCH(EPS!K$2,NoSettings!$C$1:$AH$1,0))</f>
        <v>0</v>
      </c>
      <c r="L6780">
        <f>INDEX(NoSettings!$C$2:$AH$6843,MATCH(EPS!$F6780,NoSettings!$A$2:$A$6843,0),MATCH(EPS!L$2,NoSettings!$C$1:$AH$1,0))</f>
        <v>0</v>
      </c>
      <c r="M6780">
        <f>INDEX(NoSettings!$C$2:$AH$6843,MATCH(EPS!$F6780,NoSettings!$A$2:$A$6843,0),MATCH(EPS!M$2,NoSettings!$C$1:$AH$1,0))</f>
        <v>0</v>
      </c>
      <c r="N6780">
        <f>INDEX(NoSettings!$C$2:$AH$6843,MATCH(EPS!$F6780,NoSettings!$A$2:$A$6843,0),MATCH(EPS!N$2,NoSettings!$C$1:$AH$1,0))</f>
        <v>0</v>
      </c>
      <c r="O6780">
        <f>INDEX(NoSettings!$C$2:$AH$6843,MATCH(EPS!$F6780,NoSettings!$A$2:$A$6843,0),MATCH(EPS!O$2,NoSettings!$C$1:$AH$1,0))</f>
        <v>0</v>
      </c>
      <c r="P6780">
        <f>INDEX(NoSettings!$C$2:$AH$6843,MATCH(EPS!$F6780,NoSettings!$A$2:$A$6843,0),MATCH(EPS!P$2,NoSettings!$C$1:$AH$1,0))</f>
        <v>0</v>
      </c>
      <c r="Q6780">
        <f>INDEX(NoSettings!$C$2:$AH$6843,MATCH(EPS!$F6780,NoSettings!$A$2:$A$6843,0),MATCH(EPS!Q$2,NoSettings!$C$1:$AH$1,0))</f>
        <v>0</v>
      </c>
      <c r="R6780">
        <f>INDEX(NoSettings!$C$2:$AH$6843,MATCH(EPS!$F6780,NoSettings!$A$2:$A$6843,0),MATCH(EPS!R$2,NoSettings!$C$1:$AH$1,0))</f>
        <v>0</v>
      </c>
      <c r="S6780">
        <f>INDEX(NoSettings!$C$2:$AH$6843,MATCH(EPS!$F6780,NoSettings!$A$2:$A$6843,0),MATCH(EPS!S$2,NoSettings!$C$1:$AH$1,0))</f>
        <v>0</v>
      </c>
      <c r="T6780">
        <f>INDEX(NoSettings!$C$2:$AH$6843,MATCH(EPS!$F6780,NoSettings!$A$2:$A$6843,0),MATCH(EPS!T$2,NoSettings!$C$1:$AH$1,0))</f>
        <v>0</v>
      </c>
      <c r="U6780">
        <f>INDEX(NoSettings!$C$2:$AH$6843,MATCH(EPS!$F6780,NoSettings!$A$2:$A$6843,0),MATCH(EPS!U$2,NoSettings!$C$1:$AH$1,0))</f>
        <v>0</v>
      </c>
      <c r="V6780">
        <f>INDEX(NoSettings!$C$2:$AH$6843,MATCH(EPS!$F6780,NoSettings!$A$2:$A$6843,0),MATCH(EPS!V$2,NoSettings!$C$1:$AH$1,0))</f>
        <v>0</v>
      </c>
      <c r="W6780">
        <f>INDEX(NoSettings!$C$2:$AH$6843,MATCH(EPS!$F6780,NoSettings!$A$2:$A$6843,0),MATCH(EPS!W$2,NoSettings!$C$1:$AH$1,0))</f>
        <v>0</v>
      </c>
      <c r="X6780">
        <f>INDEX(NoSettings!$C$2:$AH$6843,MATCH(EPS!$F6780,NoSettings!$A$2:$A$6843,0),MATCH(EPS!X$2,NoSettings!$C$1:$AH$1,0))</f>
        <v>0</v>
      </c>
      <c r="Y6780">
        <f>INDEX(NoSettings!$C$2:$AH$6843,MATCH(EPS!$F6780,NoSettings!$A$2:$A$6843,0),MATCH(EPS!Y$2,NoSettings!$C$1:$AH$1,0))</f>
        <v>0</v>
      </c>
      <c r="Z6780">
        <f>INDEX(NoSettings!$C$2:$AH$6843,MATCH(EPS!$F6780,NoSettings!$A$2:$A$6843,0),MATCH(EPS!Z$2,NoSettings!$C$1:$AH$1,0))</f>
        <v>0</v>
      </c>
      <c r="AA6780">
        <f>INDEX(NoSettings!$C$2:$AH$6843,MATCH(EPS!$F6780,NoSettings!$A$2:$A$6843,0),MATCH(EPS!AA$2,NoSettings!$C$1:$AH$1,0))</f>
        <v>0</v>
      </c>
      <c r="AB6780">
        <f>INDEX(NoSettings!$C$2:$AH$6843,MATCH(EPS!$F6780,NoSettings!$A$2:$A$6843,0),MATCH(EPS!AB$2,NoSettings!$C$1:$AH$1,0))</f>
        <v>0</v>
      </c>
      <c r="AC6780">
        <f>INDEX(NoSettings!$C$2:$AH$6843,MATCH(EPS!$F6780,NoSettings!$A$2:$A$6843,0),MATCH(EPS!AC$2,NoSettings!$C$1:$AH$1,0))</f>
        <v>0</v>
      </c>
      <c r="AD6780">
        <f>INDEX(NoSettings!$C$2:$AH$6843,MATCH(EPS!$F6780,NoSettings!$A$2:$A$6843,0),MATCH(EPS!AD$2,NoSettings!$C$1:$AH$1,0))</f>
        <v>0</v>
      </c>
      <c r="AE6780">
        <f>INDEX(NoSettings!$C$2:$AH$6843,MATCH(EPS!$F6780,NoSettings!$A$2:$A$6843,0),MATCH(EPS!AE$2,NoSettings!$C$1:$AH$1,0))</f>
        <v>0</v>
      </c>
      <c r="AF6780">
        <f>INDEX(NoSettings!$C$2:$AH$6843,MATCH(EPS!$F6780,NoSettings!$A$2:$A$6843,0),MATCH(EPS!AF$2,NoSettings!$C$1:$AH$1,0))</f>
        <v>0</v>
      </c>
      <c r="AG6780">
        <f>INDEX(NoSettings!$C$2:$AH$6843,MATCH(EPS!$F6780,NoSettings!$A$2:$A$6843,0),MATCH(EPS!AG$2,NoSettings!$C$1:$AH$1,0))</f>
        <v>0</v>
      </c>
      <c r="AH6780">
        <f>INDEX(NoSettings!$C$2:$AH$6843,MATCH(EPS!$F6780,NoSettings!$A$2:$A$6843,0),MATCH(EPS!AH$2,NoSettings!$C$1:$AH$1,0))</f>
        <v>0</v>
      </c>
      <c r="AI6780">
        <f>INDEX(NoSettings!$C$2:$AH$6843,MATCH(EPS!$F6780,NoSettings!$A$2:$A$6843,0),MATCH(EPS!AI$2,NoSettings!$C$1:$AH$1,0))</f>
        <v>0</v>
      </c>
      <c r="AJ6780">
        <f>INDEX(NoSettings!$C$2:$AH$6843,MATCH(EPS!$F6780,NoSettings!$A$2:$A$6843,0),MATCH(EPS!AJ$2,NoSettings!$C$1:$AH$1,0))</f>
        <v>0</v>
      </c>
      <c r="AK6780">
        <f>INDEX(NoSettings!$C$2:$AH$6843,MATCH(EPS!$F6780,NoSettings!$A$2:$A$6843,0),MATCH(EPS!AK$2,NoSettings!$C$1:$AH$1,0))</f>
        <v>0</v>
      </c>
    </row>
    <row r="6781" spans="1:37" hidden="1" x14ac:dyDescent="0.25">
      <c r="A6781" s="63" t="s">
        <v>8045</v>
      </c>
      <c r="B6781" t="s">
        <v>8009</v>
      </c>
      <c r="C6781" t="s">
        <v>8036</v>
      </c>
      <c r="D6781" t="s">
        <v>8051</v>
      </c>
      <c r="E6781"/>
      <c r="F6781" t="s">
        <v>6780</v>
      </c>
      <c r="G6781">
        <f>INDEX(NoSettings!$C$2:$AH$6843,MATCH(EPS!$F6781,NoSettings!$A$2:$A$6843,0),MATCH(EPS!G$2,NoSettings!$C$1:$AH$1,0))</f>
        <v>0</v>
      </c>
      <c r="H6781">
        <f>INDEX(NoSettings!$C$2:$AH$6843,MATCH(EPS!$F6781,NoSettings!$A$2:$A$6843,0),MATCH(EPS!H$2,NoSettings!$C$1:$AH$1,0))</f>
        <v>0</v>
      </c>
      <c r="I6781">
        <f>INDEX(NoSettings!$C$2:$AH$6843,MATCH(EPS!$F6781,NoSettings!$A$2:$A$6843,0),MATCH(EPS!I$2,NoSettings!$C$1:$AH$1,0))</f>
        <v>0</v>
      </c>
      <c r="J6781">
        <f>INDEX(NoSettings!$C$2:$AH$6843,MATCH(EPS!$F6781,NoSettings!$A$2:$A$6843,0),MATCH(EPS!J$2,NoSettings!$C$1:$AH$1,0))</f>
        <v>0</v>
      </c>
      <c r="K6781">
        <f>INDEX(NoSettings!$C$2:$AH$6843,MATCH(EPS!$F6781,NoSettings!$A$2:$A$6843,0),MATCH(EPS!K$2,NoSettings!$C$1:$AH$1,0))</f>
        <v>0</v>
      </c>
      <c r="L6781">
        <f>INDEX(NoSettings!$C$2:$AH$6843,MATCH(EPS!$F6781,NoSettings!$A$2:$A$6843,0),MATCH(EPS!L$2,NoSettings!$C$1:$AH$1,0))</f>
        <v>0</v>
      </c>
      <c r="M6781">
        <f>INDEX(NoSettings!$C$2:$AH$6843,MATCH(EPS!$F6781,NoSettings!$A$2:$A$6843,0),MATCH(EPS!M$2,NoSettings!$C$1:$AH$1,0))</f>
        <v>0</v>
      </c>
      <c r="N6781">
        <f>INDEX(NoSettings!$C$2:$AH$6843,MATCH(EPS!$F6781,NoSettings!$A$2:$A$6843,0),MATCH(EPS!N$2,NoSettings!$C$1:$AH$1,0))</f>
        <v>0</v>
      </c>
      <c r="O6781">
        <f>INDEX(NoSettings!$C$2:$AH$6843,MATCH(EPS!$F6781,NoSettings!$A$2:$A$6843,0),MATCH(EPS!O$2,NoSettings!$C$1:$AH$1,0))</f>
        <v>0</v>
      </c>
      <c r="P6781">
        <f>INDEX(NoSettings!$C$2:$AH$6843,MATCH(EPS!$F6781,NoSettings!$A$2:$A$6843,0),MATCH(EPS!P$2,NoSettings!$C$1:$AH$1,0))</f>
        <v>0</v>
      </c>
      <c r="Q6781">
        <f>INDEX(NoSettings!$C$2:$AH$6843,MATCH(EPS!$F6781,NoSettings!$A$2:$A$6843,0),MATCH(EPS!Q$2,NoSettings!$C$1:$AH$1,0))</f>
        <v>0</v>
      </c>
      <c r="R6781">
        <f>INDEX(NoSettings!$C$2:$AH$6843,MATCH(EPS!$F6781,NoSettings!$A$2:$A$6843,0),MATCH(EPS!R$2,NoSettings!$C$1:$AH$1,0))</f>
        <v>0</v>
      </c>
      <c r="S6781">
        <f>INDEX(NoSettings!$C$2:$AH$6843,MATCH(EPS!$F6781,NoSettings!$A$2:$A$6843,0),MATCH(EPS!S$2,NoSettings!$C$1:$AH$1,0))</f>
        <v>0</v>
      </c>
      <c r="T6781">
        <f>INDEX(NoSettings!$C$2:$AH$6843,MATCH(EPS!$F6781,NoSettings!$A$2:$A$6843,0),MATCH(EPS!T$2,NoSettings!$C$1:$AH$1,0))</f>
        <v>0</v>
      </c>
      <c r="U6781">
        <f>INDEX(NoSettings!$C$2:$AH$6843,MATCH(EPS!$F6781,NoSettings!$A$2:$A$6843,0),MATCH(EPS!U$2,NoSettings!$C$1:$AH$1,0))</f>
        <v>0</v>
      </c>
      <c r="V6781">
        <f>INDEX(NoSettings!$C$2:$AH$6843,MATCH(EPS!$F6781,NoSettings!$A$2:$A$6843,0),MATCH(EPS!V$2,NoSettings!$C$1:$AH$1,0))</f>
        <v>0</v>
      </c>
      <c r="W6781">
        <f>INDEX(NoSettings!$C$2:$AH$6843,MATCH(EPS!$F6781,NoSettings!$A$2:$A$6843,0),MATCH(EPS!W$2,NoSettings!$C$1:$AH$1,0))</f>
        <v>0</v>
      </c>
      <c r="X6781">
        <f>INDEX(NoSettings!$C$2:$AH$6843,MATCH(EPS!$F6781,NoSettings!$A$2:$A$6843,0),MATCH(EPS!X$2,NoSettings!$C$1:$AH$1,0))</f>
        <v>0</v>
      </c>
      <c r="Y6781">
        <f>INDEX(NoSettings!$C$2:$AH$6843,MATCH(EPS!$F6781,NoSettings!$A$2:$A$6843,0),MATCH(EPS!Y$2,NoSettings!$C$1:$AH$1,0))</f>
        <v>0</v>
      </c>
      <c r="Z6781">
        <f>INDEX(NoSettings!$C$2:$AH$6843,MATCH(EPS!$F6781,NoSettings!$A$2:$A$6843,0),MATCH(EPS!Z$2,NoSettings!$C$1:$AH$1,0))</f>
        <v>0</v>
      </c>
      <c r="AA6781">
        <f>INDEX(NoSettings!$C$2:$AH$6843,MATCH(EPS!$F6781,NoSettings!$A$2:$A$6843,0),MATCH(EPS!AA$2,NoSettings!$C$1:$AH$1,0))</f>
        <v>0</v>
      </c>
      <c r="AB6781">
        <f>INDEX(NoSettings!$C$2:$AH$6843,MATCH(EPS!$F6781,NoSettings!$A$2:$A$6843,0),MATCH(EPS!AB$2,NoSettings!$C$1:$AH$1,0))</f>
        <v>0</v>
      </c>
      <c r="AC6781">
        <f>INDEX(NoSettings!$C$2:$AH$6843,MATCH(EPS!$F6781,NoSettings!$A$2:$A$6843,0),MATCH(EPS!AC$2,NoSettings!$C$1:$AH$1,0))</f>
        <v>0</v>
      </c>
      <c r="AD6781">
        <f>INDEX(NoSettings!$C$2:$AH$6843,MATCH(EPS!$F6781,NoSettings!$A$2:$A$6843,0),MATCH(EPS!AD$2,NoSettings!$C$1:$AH$1,0))</f>
        <v>0</v>
      </c>
      <c r="AE6781">
        <f>INDEX(NoSettings!$C$2:$AH$6843,MATCH(EPS!$F6781,NoSettings!$A$2:$A$6843,0),MATCH(EPS!AE$2,NoSettings!$C$1:$AH$1,0))</f>
        <v>0</v>
      </c>
      <c r="AF6781">
        <f>INDEX(NoSettings!$C$2:$AH$6843,MATCH(EPS!$F6781,NoSettings!$A$2:$A$6843,0),MATCH(EPS!AF$2,NoSettings!$C$1:$AH$1,0))</f>
        <v>0</v>
      </c>
      <c r="AG6781">
        <f>INDEX(NoSettings!$C$2:$AH$6843,MATCH(EPS!$F6781,NoSettings!$A$2:$A$6843,0),MATCH(EPS!AG$2,NoSettings!$C$1:$AH$1,0))</f>
        <v>0</v>
      </c>
      <c r="AH6781">
        <f>INDEX(NoSettings!$C$2:$AH$6843,MATCH(EPS!$F6781,NoSettings!$A$2:$A$6843,0),MATCH(EPS!AH$2,NoSettings!$C$1:$AH$1,0))</f>
        <v>0</v>
      </c>
      <c r="AI6781">
        <f>INDEX(NoSettings!$C$2:$AH$6843,MATCH(EPS!$F6781,NoSettings!$A$2:$A$6843,0),MATCH(EPS!AI$2,NoSettings!$C$1:$AH$1,0))</f>
        <v>0</v>
      </c>
      <c r="AJ6781">
        <f>INDEX(NoSettings!$C$2:$AH$6843,MATCH(EPS!$F6781,NoSettings!$A$2:$A$6843,0),MATCH(EPS!AJ$2,NoSettings!$C$1:$AH$1,0))</f>
        <v>0</v>
      </c>
      <c r="AK6781">
        <f>INDEX(NoSettings!$C$2:$AH$6843,MATCH(EPS!$F6781,NoSettings!$A$2:$A$6843,0),MATCH(EPS!AK$2,NoSettings!$C$1:$AH$1,0))</f>
        <v>0</v>
      </c>
    </row>
    <row r="6782" spans="1:37" hidden="1" x14ac:dyDescent="0.25">
      <c r="A6782" s="63" t="s">
        <v>8045</v>
      </c>
      <c r="B6782" t="s">
        <v>8009</v>
      </c>
      <c r="C6782" t="s">
        <v>8037</v>
      </c>
      <c r="D6782" t="s">
        <v>8046</v>
      </c>
      <c r="E6782"/>
      <c r="F6782" t="s">
        <v>6781</v>
      </c>
      <c r="G6782">
        <f>INDEX(NoSettings!$C$2:$AH$6843,MATCH(EPS!$F6782,NoSettings!$A$2:$A$6843,0),MATCH(EPS!G$2,NoSettings!$C$1:$AH$1,0))</f>
        <v>0</v>
      </c>
      <c r="H6782">
        <f>INDEX(NoSettings!$C$2:$AH$6843,MATCH(EPS!$F6782,NoSettings!$A$2:$A$6843,0),MATCH(EPS!H$2,NoSettings!$C$1:$AH$1,0))</f>
        <v>0</v>
      </c>
      <c r="I6782">
        <f>INDEX(NoSettings!$C$2:$AH$6843,MATCH(EPS!$F6782,NoSettings!$A$2:$A$6843,0),MATCH(EPS!I$2,NoSettings!$C$1:$AH$1,0))</f>
        <v>0</v>
      </c>
      <c r="J6782">
        <f>INDEX(NoSettings!$C$2:$AH$6843,MATCH(EPS!$F6782,NoSettings!$A$2:$A$6843,0),MATCH(EPS!J$2,NoSettings!$C$1:$AH$1,0))</f>
        <v>0</v>
      </c>
      <c r="K6782">
        <f>INDEX(NoSettings!$C$2:$AH$6843,MATCH(EPS!$F6782,NoSettings!$A$2:$A$6843,0),MATCH(EPS!K$2,NoSettings!$C$1:$AH$1,0))</f>
        <v>0</v>
      </c>
      <c r="L6782">
        <f>INDEX(NoSettings!$C$2:$AH$6843,MATCH(EPS!$F6782,NoSettings!$A$2:$A$6843,0),MATCH(EPS!L$2,NoSettings!$C$1:$AH$1,0))</f>
        <v>0</v>
      </c>
      <c r="M6782">
        <f>INDEX(NoSettings!$C$2:$AH$6843,MATCH(EPS!$F6782,NoSettings!$A$2:$A$6843,0),MATCH(EPS!M$2,NoSettings!$C$1:$AH$1,0))</f>
        <v>0</v>
      </c>
      <c r="N6782">
        <f>INDEX(NoSettings!$C$2:$AH$6843,MATCH(EPS!$F6782,NoSettings!$A$2:$A$6843,0),MATCH(EPS!N$2,NoSettings!$C$1:$AH$1,0))</f>
        <v>0</v>
      </c>
      <c r="O6782">
        <f>INDEX(NoSettings!$C$2:$AH$6843,MATCH(EPS!$F6782,NoSettings!$A$2:$A$6843,0),MATCH(EPS!O$2,NoSettings!$C$1:$AH$1,0))</f>
        <v>0</v>
      </c>
      <c r="P6782">
        <f>INDEX(NoSettings!$C$2:$AH$6843,MATCH(EPS!$F6782,NoSettings!$A$2:$A$6843,0),MATCH(EPS!P$2,NoSettings!$C$1:$AH$1,0))</f>
        <v>0</v>
      </c>
      <c r="Q6782">
        <f>INDEX(NoSettings!$C$2:$AH$6843,MATCH(EPS!$F6782,NoSettings!$A$2:$A$6843,0),MATCH(EPS!Q$2,NoSettings!$C$1:$AH$1,0))</f>
        <v>0</v>
      </c>
      <c r="R6782">
        <f>INDEX(NoSettings!$C$2:$AH$6843,MATCH(EPS!$F6782,NoSettings!$A$2:$A$6843,0),MATCH(EPS!R$2,NoSettings!$C$1:$AH$1,0))</f>
        <v>0</v>
      </c>
      <c r="S6782">
        <f>INDEX(NoSettings!$C$2:$AH$6843,MATCH(EPS!$F6782,NoSettings!$A$2:$A$6843,0),MATCH(EPS!S$2,NoSettings!$C$1:$AH$1,0))</f>
        <v>0</v>
      </c>
      <c r="T6782">
        <f>INDEX(NoSettings!$C$2:$AH$6843,MATCH(EPS!$F6782,NoSettings!$A$2:$A$6843,0),MATCH(EPS!T$2,NoSettings!$C$1:$AH$1,0))</f>
        <v>0</v>
      </c>
      <c r="U6782">
        <f>INDEX(NoSettings!$C$2:$AH$6843,MATCH(EPS!$F6782,NoSettings!$A$2:$A$6843,0),MATCH(EPS!U$2,NoSettings!$C$1:$AH$1,0))</f>
        <v>0</v>
      </c>
      <c r="V6782">
        <f>INDEX(NoSettings!$C$2:$AH$6843,MATCH(EPS!$F6782,NoSettings!$A$2:$A$6843,0),MATCH(EPS!V$2,NoSettings!$C$1:$AH$1,0))</f>
        <v>0</v>
      </c>
      <c r="W6782">
        <f>INDEX(NoSettings!$C$2:$AH$6843,MATCH(EPS!$F6782,NoSettings!$A$2:$A$6843,0),MATCH(EPS!W$2,NoSettings!$C$1:$AH$1,0))</f>
        <v>0</v>
      </c>
      <c r="X6782">
        <f>INDEX(NoSettings!$C$2:$AH$6843,MATCH(EPS!$F6782,NoSettings!$A$2:$A$6843,0),MATCH(EPS!X$2,NoSettings!$C$1:$AH$1,0))</f>
        <v>0</v>
      </c>
      <c r="Y6782">
        <f>INDEX(NoSettings!$C$2:$AH$6843,MATCH(EPS!$F6782,NoSettings!$A$2:$A$6843,0),MATCH(EPS!Y$2,NoSettings!$C$1:$AH$1,0))</f>
        <v>0</v>
      </c>
      <c r="Z6782">
        <f>INDEX(NoSettings!$C$2:$AH$6843,MATCH(EPS!$F6782,NoSettings!$A$2:$A$6843,0),MATCH(EPS!Z$2,NoSettings!$C$1:$AH$1,0))</f>
        <v>0</v>
      </c>
      <c r="AA6782">
        <f>INDEX(NoSettings!$C$2:$AH$6843,MATCH(EPS!$F6782,NoSettings!$A$2:$A$6843,0),MATCH(EPS!AA$2,NoSettings!$C$1:$AH$1,0))</f>
        <v>0</v>
      </c>
      <c r="AB6782">
        <f>INDEX(NoSettings!$C$2:$AH$6843,MATCH(EPS!$F6782,NoSettings!$A$2:$A$6843,0),MATCH(EPS!AB$2,NoSettings!$C$1:$AH$1,0))</f>
        <v>0</v>
      </c>
      <c r="AC6782">
        <f>INDEX(NoSettings!$C$2:$AH$6843,MATCH(EPS!$F6782,NoSettings!$A$2:$A$6843,0),MATCH(EPS!AC$2,NoSettings!$C$1:$AH$1,0))</f>
        <v>0</v>
      </c>
      <c r="AD6782">
        <f>INDEX(NoSettings!$C$2:$AH$6843,MATCH(EPS!$F6782,NoSettings!$A$2:$A$6843,0),MATCH(EPS!AD$2,NoSettings!$C$1:$AH$1,0))</f>
        <v>0</v>
      </c>
      <c r="AE6782">
        <f>INDEX(NoSettings!$C$2:$AH$6843,MATCH(EPS!$F6782,NoSettings!$A$2:$A$6843,0),MATCH(EPS!AE$2,NoSettings!$C$1:$AH$1,0))</f>
        <v>0</v>
      </c>
      <c r="AF6782">
        <f>INDEX(NoSettings!$C$2:$AH$6843,MATCH(EPS!$F6782,NoSettings!$A$2:$A$6843,0),MATCH(EPS!AF$2,NoSettings!$C$1:$AH$1,0))</f>
        <v>0</v>
      </c>
      <c r="AG6782">
        <f>INDEX(NoSettings!$C$2:$AH$6843,MATCH(EPS!$F6782,NoSettings!$A$2:$A$6843,0),MATCH(EPS!AG$2,NoSettings!$C$1:$AH$1,0))</f>
        <v>0</v>
      </c>
      <c r="AH6782">
        <f>INDEX(NoSettings!$C$2:$AH$6843,MATCH(EPS!$F6782,NoSettings!$A$2:$A$6843,0),MATCH(EPS!AH$2,NoSettings!$C$1:$AH$1,0))</f>
        <v>0</v>
      </c>
      <c r="AI6782">
        <f>INDEX(NoSettings!$C$2:$AH$6843,MATCH(EPS!$F6782,NoSettings!$A$2:$A$6843,0),MATCH(EPS!AI$2,NoSettings!$C$1:$AH$1,0))</f>
        <v>0</v>
      </c>
      <c r="AJ6782">
        <f>INDEX(NoSettings!$C$2:$AH$6843,MATCH(EPS!$F6782,NoSettings!$A$2:$A$6843,0),MATCH(EPS!AJ$2,NoSettings!$C$1:$AH$1,0))</f>
        <v>0</v>
      </c>
      <c r="AK6782">
        <f>INDEX(NoSettings!$C$2:$AH$6843,MATCH(EPS!$F6782,NoSettings!$A$2:$A$6843,0),MATCH(EPS!AK$2,NoSettings!$C$1:$AH$1,0))</f>
        <v>0</v>
      </c>
    </row>
    <row r="6783" spans="1:37" hidden="1" x14ac:dyDescent="0.25">
      <c r="A6783" s="63" t="s">
        <v>8045</v>
      </c>
      <c r="B6783" t="s">
        <v>8009</v>
      </c>
      <c r="C6783" t="s">
        <v>8037</v>
      </c>
      <c r="D6783" t="s">
        <v>8047</v>
      </c>
      <c r="E6783"/>
      <c r="F6783" t="s">
        <v>6782</v>
      </c>
      <c r="G6783">
        <f>INDEX(NoSettings!$C$2:$AH$6843,MATCH(EPS!$F6783,NoSettings!$A$2:$A$6843,0),MATCH(EPS!G$2,NoSettings!$C$1:$AH$1,0))</f>
        <v>0</v>
      </c>
      <c r="H6783">
        <f>INDEX(NoSettings!$C$2:$AH$6843,MATCH(EPS!$F6783,NoSettings!$A$2:$A$6843,0),MATCH(EPS!H$2,NoSettings!$C$1:$AH$1,0))</f>
        <v>0</v>
      </c>
      <c r="I6783">
        <f>INDEX(NoSettings!$C$2:$AH$6843,MATCH(EPS!$F6783,NoSettings!$A$2:$A$6843,0),MATCH(EPS!I$2,NoSettings!$C$1:$AH$1,0))</f>
        <v>0</v>
      </c>
      <c r="J6783">
        <f>INDEX(NoSettings!$C$2:$AH$6843,MATCH(EPS!$F6783,NoSettings!$A$2:$A$6843,0),MATCH(EPS!J$2,NoSettings!$C$1:$AH$1,0))</f>
        <v>0</v>
      </c>
      <c r="K6783">
        <f>INDEX(NoSettings!$C$2:$AH$6843,MATCH(EPS!$F6783,NoSettings!$A$2:$A$6843,0),MATCH(EPS!K$2,NoSettings!$C$1:$AH$1,0))</f>
        <v>0</v>
      </c>
      <c r="L6783">
        <f>INDEX(NoSettings!$C$2:$AH$6843,MATCH(EPS!$F6783,NoSettings!$A$2:$A$6843,0),MATCH(EPS!L$2,NoSettings!$C$1:$AH$1,0))</f>
        <v>0</v>
      </c>
      <c r="M6783">
        <f>INDEX(NoSettings!$C$2:$AH$6843,MATCH(EPS!$F6783,NoSettings!$A$2:$A$6843,0),MATCH(EPS!M$2,NoSettings!$C$1:$AH$1,0))</f>
        <v>0</v>
      </c>
      <c r="N6783">
        <f>INDEX(NoSettings!$C$2:$AH$6843,MATCH(EPS!$F6783,NoSettings!$A$2:$A$6843,0),MATCH(EPS!N$2,NoSettings!$C$1:$AH$1,0))</f>
        <v>0</v>
      </c>
      <c r="O6783">
        <f>INDEX(NoSettings!$C$2:$AH$6843,MATCH(EPS!$F6783,NoSettings!$A$2:$A$6843,0),MATCH(EPS!O$2,NoSettings!$C$1:$AH$1,0))</f>
        <v>0</v>
      </c>
      <c r="P6783">
        <f>INDEX(NoSettings!$C$2:$AH$6843,MATCH(EPS!$F6783,NoSettings!$A$2:$A$6843,0),MATCH(EPS!P$2,NoSettings!$C$1:$AH$1,0))</f>
        <v>0</v>
      </c>
      <c r="Q6783">
        <f>INDEX(NoSettings!$C$2:$AH$6843,MATCH(EPS!$F6783,NoSettings!$A$2:$A$6843,0),MATCH(EPS!Q$2,NoSettings!$C$1:$AH$1,0))</f>
        <v>0</v>
      </c>
      <c r="R6783">
        <f>INDEX(NoSettings!$C$2:$AH$6843,MATCH(EPS!$F6783,NoSettings!$A$2:$A$6843,0),MATCH(EPS!R$2,NoSettings!$C$1:$AH$1,0))</f>
        <v>0</v>
      </c>
      <c r="S6783">
        <f>INDEX(NoSettings!$C$2:$AH$6843,MATCH(EPS!$F6783,NoSettings!$A$2:$A$6843,0),MATCH(EPS!S$2,NoSettings!$C$1:$AH$1,0))</f>
        <v>0</v>
      </c>
      <c r="T6783">
        <f>INDEX(NoSettings!$C$2:$AH$6843,MATCH(EPS!$F6783,NoSettings!$A$2:$A$6843,0),MATCH(EPS!T$2,NoSettings!$C$1:$AH$1,0))</f>
        <v>0</v>
      </c>
      <c r="U6783">
        <f>INDEX(NoSettings!$C$2:$AH$6843,MATCH(EPS!$F6783,NoSettings!$A$2:$A$6843,0),MATCH(EPS!U$2,NoSettings!$C$1:$AH$1,0))</f>
        <v>0</v>
      </c>
      <c r="V6783">
        <f>INDEX(NoSettings!$C$2:$AH$6843,MATCH(EPS!$F6783,NoSettings!$A$2:$A$6843,0),MATCH(EPS!V$2,NoSettings!$C$1:$AH$1,0))</f>
        <v>0</v>
      </c>
      <c r="W6783">
        <f>INDEX(NoSettings!$C$2:$AH$6843,MATCH(EPS!$F6783,NoSettings!$A$2:$A$6843,0),MATCH(EPS!W$2,NoSettings!$C$1:$AH$1,0))</f>
        <v>0</v>
      </c>
      <c r="X6783">
        <f>INDEX(NoSettings!$C$2:$AH$6843,MATCH(EPS!$F6783,NoSettings!$A$2:$A$6843,0),MATCH(EPS!X$2,NoSettings!$C$1:$AH$1,0))</f>
        <v>0</v>
      </c>
      <c r="Y6783">
        <f>INDEX(NoSettings!$C$2:$AH$6843,MATCH(EPS!$F6783,NoSettings!$A$2:$A$6843,0),MATCH(EPS!Y$2,NoSettings!$C$1:$AH$1,0))</f>
        <v>0</v>
      </c>
      <c r="Z6783">
        <f>INDEX(NoSettings!$C$2:$AH$6843,MATCH(EPS!$F6783,NoSettings!$A$2:$A$6843,0),MATCH(EPS!Z$2,NoSettings!$C$1:$AH$1,0))</f>
        <v>0</v>
      </c>
      <c r="AA6783">
        <f>INDEX(NoSettings!$C$2:$AH$6843,MATCH(EPS!$F6783,NoSettings!$A$2:$A$6843,0),MATCH(EPS!AA$2,NoSettings!$C$1:$AH$1,0))</f>
        <v>0</v>
      </c>
      <c r="AB6783">
        <f>INDEX(NoSettings!$C$2:$AH$6843,MATCH(EPS!$F6783,NoSettings!$A$2:$A$6843,0),MATCH(EPS!AB$2,NoSettings!$C$1:$AH$1,0))</f>
        <v>0</v>
      </c>
      <c r="AC6783">
        <f>INDEX(NoSettings!$C$2:$AH$6843,MATCH(EPS!$F6783,NoSettings!$A$2:$A$6843,0),MATCH(EPS!AC$2,NoSettings!$C$1:$AH$1,0))</f>
        <v>0</v>
      </c>
      <c r="AD6783">
        <f>INDEX(NoSettings!$C$2:$AH$6843,MATCH(EPS!$F6783,NoSettings!$A$2:$A$6843,0),MATCH(EPS!AD$2,NoSettings!$C$1:$AH$1,0))</f>
        <v>0</v>
      </c>
      <c r="AE6783">
        <f>INDEX(NoSettings!$C$2:$AH$6843,MATCH(EPS!$F6783,NoSettings!$A$2:$A$6843,0),MATCH(EPS!AE$2,NoSettings!$C$1:$AH$1,0))</f>
        <v>0</v>
      </c>
      <c r="AF6783">
        <f>INDEX(NoSettings!$C$2:$AH$6843,MATCH(EPS!$F6783,NoSettings!$A$2:$A$6843,0),MATCH(EPS!AF$2,NoSettings!$C$1:$AH$1,0))</f>
        <v>0</v>
      </c>
      <c r="AG6783">
        <f>INDEX(NoSettings!$C$2:$AH$6843,MATCH(EPS!$F6783,NoSettings!$A$2:$A$6843,0),MATCH(EPS!AG$2,NoSettings!$C$1:$AH$1,0))</f>
        <v>0</v>
      </c>
      <c r="AH6783">
        <f>INDEX(NoSettings!$C$2:$AH$6843,MATCH(EPS!$F6783,NoSettings!$A$2:$A$6843,0),MATCH(EPS!AH$2,NoSettings!$C$1:$AH$1,0))</f>
        <v>0</v>
      </c>
      <c r="AI6783">
        <f>INDEX(NoSettings!$C$2:$AH$6843,MATCH(EPS!$F6783,NoSettings!$A$2:$A$6843,0),MATCH(EPS!AI$2,NoSettings!$C$1:$AH$1,0))</f>
        <v>0</v>
      </c>
      <c r="AJ6783">
        <f>INDEX(NoSettings!$C$2:$AH$6843,MATCH(EPS!$F6783,NoSettings!$A$2:$A$6843,0),MATCH(EPS!AJ$2,NoSettings!$C$1:$AH$1,0))</f>
        <v>0</v>
      </c>
      <c r="AK6783">
        <f>INDEX(NoSettings!$C$2:$AH$6843,MATCH(EPS!$F6783,NoSettings!$A$2:$A$6843,0),MATCH(EPS!AK$2,NoSettings!$C$1:$AH$1,0))</f>
        <v>0</v>
      </c>
    </row>
    <row r="6784" spans="1:37" hidden="1" x14ac:dyDescent="0.25">
      <c r="A6784" s="63" t="s">
        <v>8045</v>
      </c>
      <c r="B6784" t="s">
        <v>8009</v>
      </c>
      <c r="C6784" t="s">
        <v>8037</v>
      </c>
      <c r="D6784" t="s">
        <v>8048</v>
      </c>
      <c r="E6784"/>
      <c r="F6784" t="s">
        <v>6783</v>
      </c>
      <c r="G6784">
        <f>INDEX(NoSettings!$C$2:$AH$6843,MATCH(EPS!$F6784,NoSettings!$A$2:$A$6843,0),MATCH(EPS!G$2,NoSettings!$C$1:$AH$1,0))</f>
        <v>0</v>
      </c>
      <c r="H6784">
        <f>INDEX(NoSettings!$C$2:$AH$6843,MATCH(EPS!$F6784,NoSettings!$A$2:$A$6843,0),MATCH(EPS!H$2,NoSettings!$C$1:$AH$1,0))</f>
        <v>0</v>
      </c>
      <c r="I6784">
        <f>INDEX(NoSettings!$C$2:$AH$6843,MATCH(EPS!$F6784,NoSettings!$A$2:$A$6843,0),MATCH(EPS!I$2,NoSettings!$C$1:$AH$1,0))</f>
        <v>0</v>
      </c>
      <c r="J6784">
        <f>INDEX(NoSettings!$C$2:$AH$6843,MATCH(EPS!$F6784,NoSettings!$A$2:$A$6843,0),MATCH(EPS!J$2,NoSettings!$C$1:$AH$1,0))</f>
        <v>0</v>
      </c>
      <c r="K6784">
        <f>INDEX(NoSettings!$C$2:$AH$6843,MATCH(EPS!$F6784,NoSettings!$A$2:$A$6843,0),MATCH(EPS!K$2,NoSettings!$C$1:$AH$1,0))</f>
        <v>0</v>
      </c>
      <c r="L6784">
        <f>INDEX(NoSettings!$C$2:$AH$6843,MATCH(EPS!$F6784,NoSettings!$A$2:$A$6843,0),MATCH(EPS!L$2,NoSettings!$C$1:$AH$1,0))</f>
        <v>0</v>
      </c>
      <c r="M6784">
        <f>INDEX(NoSettings!$C$2:$AH$6843,MATCH(EPS!$F6784,NoSettings!$A$2:$A$6843,0),MATCH(EPS!M$2,NoSettings!$C$1:$AH$1,0))</f>
        <v>0</v>
      </c>
      <c r="N6784">
        <f>INDEX(NoSettings!$C$2:$AH$6843,MATCH(EPS!$F6784,NoSettings!$A$2:$A$6843,0),MATCH(EPS!N$2,NoSettings!$C$1:$AH$1,0))</f>
        <v>0</v>
      </c>
      <c r="O6784">
        <f>INDEX(NoSettings!$C$2:$AH$6843,MATCH(EPS!$F6784,NoSettings!$A$2:$A$6843,0),MATCH(EPS!O$2,NoSettings!$C$1:$AH$1,0))</f>
        <v>0</v>
      </c>
      <c r="P6784">
        <f>INDEX(NoSettings!$C$2:$AH$6843,MATCH(EPS!$F6784,NoSettings!$A$2:$A$6843,0),MATCH(EPS!P$2,NoSettings!$C$1:$AH$1,0))</f>
        <v>0</v>
      </c>
      <c r="Q6784">
        <f>INDEX(NoSettings!$C$2:$AH$6843,MATCH(EPS!$F6784,NoSettings!$A$2:$A$6843,0),MATCH(EPS!Q$2,NoSettings!$C$1:$AH$1,0))</f>
        <v>0</v>
      </c>
      <c r="R6784">
        <f>INDEX(NoSettings!$C$2:$AH$6843,MATCH(EPS!$F6784,NoSettings!$A$2:$A$6843,0),MATCH(EPS!R$2,NoSettings!$C$1:$AH$1,0))</f>
        <v>0</v>
      </c>
      <c r="S6784">
        <f>INDEX(NoSettings!$C$2:$AH$6843,MATCH(EPS!$F6784,NoSettings!$A$2:$A$6843,0),MATCH(EPS!S$2,NoSettings!$C$1:$AH$1,0))</f>
        <v>0</v>
      </c>
      <c r="T6784">
        <f>INDEX(NoSettings!$C$2:$AH$6843,MATCH(EPS!$F6784,NoSettings!$A$2:$A$6843,0),MATCH(EPS!T$2,NoSettings!$C$1:$AH$1,0))</f>
        <v>0</v>
      </c>
      <c r="U6784">
        <f>INDEX(NoSettings!$C$2:$AH$6843,MATCH(EPS!$F6784,NoSettings!$A$2:$A$6843,0),MATCH(EPS!U$2,NoSettings!$C$1:$AH$1,0))</f>
        <v>0</v>
      </c>
      <c r="V6784">
        <f>INDEX(NoSettings!$C$2:$AH$6843,MATCH(EPS!$F6784,NoSettings!$A$2:$A$6843,0),MATCH(EPS!V$2,NoSettings!$C$1:$AH$1,0))</f>
        <v>0</v>
      </c>
      <c r="W6784">
        <f>INDEX(NoSettings!$C$2:$AH$6843,MATCH(EPS!$F6784,NoSettings!$A$2:$A$6843,0),MATCH(EPS!W$2,NoSettings!$C$1:$AH$1,0))</f>
        <v>0</v>
      </c>
      <c r="X6784">
        <f>INDEX(NoSettings!$C$2:$AH$6843,MATCH(EPS!$F6784,NoSettings!$A$2:$A$6843,0),MATCH(EPS!X$2,NoSettings!$C$1:$AH$1,0))</f>
        <v>0</v>
      </c>
      <c r="Y6784">
        <f>INDEX(NoSettings!$C$2:$AH$6843,MATCH(EPS!$F6784,NoSettings!$A$2:$A$6843,0),MATCH(EPS!Y$2,NoSettings!$C$1:$AH$1,0))</f>
        <v>0</v>
      </c>
      <c r="Z6784">
        <f>INDEX(NoSettings!$C$2:$AH$6843,MATCH(EPS!$F6784,NoSettings!$A$2:$A$6843,0),MATCH(EPS!Z$2,NoSettings!$C$1:$AH$1,0))</f>
        <v>0</v>
      </c>
      <c r="AA6784">
        <f>INDEX(NoSettings!$C$2:$AH$6843,MATCH(EPS!$F6784,NoSettings!$A$2:$A$6843,0),MATCH(EPS!AA$2,NoSettings!$C$1:$AH$1,0))</f>
        <v>0</v>
      </c>
      <c r="AB6784">
        <f>INDEX(NoSettings!$C$2:$AH$6843,MATCH(EPS!$F6784,NoSettings!$A$2:$A$6843,0),MATCH(EPS!AB$2,NoSettings!$C$1:$AH$1,0))</f>
        <v>0</v>
      </c>
      <c r="AC6784">
        <f>INDEX(NoSettings!$C$2:$AH$6843,MATCH(EPS!$F6784,NoSettings!$A$2:$A$6843,0),MATCH(EPS!AC$2,NoSettings!$C$1:$AH$1,0))</f>
        <v>0</v>
      </c>
      <c r="AD6784">
        <f>INDEX(NoSettings!$C$2:$AH$6843,MATCH(EPS!$F6784,NoSettings!$A$2:$A$6843,0),MATCH(EPS!AD$2,NoSettings!$C$1:$AH$1,0))</f>
        <v>0</v>
      </c>
      <c r="AE6784">
        <f>INDEX(NoSettings!$C$2:$AH$6843,MATCH(EPS!$F6784,NoSettings!$A$2:$A$6843,0),MATCH(EPS!AE$2,NoSettings!$C$1:$AH$1,0))</f>
        <v>0</v>
      </c>
      <c r="AF6784">
        <f>INDEX(NoSettings!$C$2:$AH$6843,MATCH(EPS!$F6784,NoSettings!$A$2:$A$6843,0),MATCH(EPS!AF$2,NoSettings!$C$1:$AH$1,0))</f>
        <v>0</v>
      </c>
      <c r="AG6784">
        <f>INDEX(NoSettings!$C$2:$AH$6843,MATCH(EPS!$F6784,NoSettings!$A$2:$A$6843,0),MATCH(EPS!AG$2,NoSettings!$C$1:$AH$1,0))</f>
        <v>0</v>
      </c>
      <c r="AH6784">
        <f>INDEX(NoSettings!$C$2:$AH$6843,MATCH(EPS!$F6784,NoSettings!$A$2:$A$6843,0),MATCH(EPS!AH$2,NoSettings!$C$1:$AH$1,0))</f>
        <v>0</v>
      </c>
      <c r="AI6784">
        <f>INDEX(NoSettings!$C$2:$AH$6843,MATCH(EPS!$F6784,NoSettings!$A$2:$A$6843,0),MATCH(EPS!AI$2,NoSettings!$C$1:$AH$1,0))</f>
        <v>0</v>
      </c>
      <c r="AJ6784">
        <f>INDEX(NoSettings!$C$2:$AH$6843,MATCH(EPS!$F6784,NoSettings!$A$2:$A$6843,0),MATCH(EPS!AJ$2,NoSettings!$C$1:$AH$1,0))</f>
        <v>0</v>
      </c>
      <c r="AK6784">
        <f>INDEX(NoSettings!$C$2:$AH$6843,MATCH(EPS!$F6784,NoSettings!$A$2:$A$6843,0),MATCH(EPS!AK$2,NoSettings!$C$1:$AH$1,0))</f>
        <v>0</v>
      </c>
    </row>
    <row r="6785" spans="1:37" hidden="1" x14ac:dyDescent="0.25">
      <c r="A6785" s="63" t="s">
        <v>8045</v>
      </c>
      <c r="B6785" t="s">
        <v>8009</v>
      </c>
      <c r="C6785" t="s">
        <v>8037</v>
      </c>
      <c r="D6785" t="s">
        <v>8049</v>
      </c>
      <c r="E6785"/>
      <c r="F6785" t="s">
        <v>6784</v>
      </c>
      <c r="G6785">
        <f>INDEX(NoSettings!$C$2:$AH$6843,MATCH(EPS!$F6785,NoSettings!$A$2:$A$6843,0),MATCH(EPS!G$2,NoSettings!$C$1:$AH$1,0))</f>
        <v>0</v>
      </c>
      <c r="H6785">
        <f>INDEX(NoSettings!$C$2:$AH$6843,MATCH(EPS!$F6785,NoSettings!$A$2:$A$6843,0),MATCH(EPS!H$2,NoSettings!$C$1:$AH$1,0))</f>
        <v>0</v>
      </c>
      <c r="I6785">
        <f>INDEX(NoSettings!$C$2:$AH$6843,MATCH(EPS!$F6785,NoSettings!$A$2:$A$6843,0),MATCH(EPS!I$2,NoSettings!$C$1:$AH$1,0))</f>
        <v>0</v>
      </c>
      <c r="J6785">
        <f>INDEX(NoSettings!$C$2:$AH$6843,MATCH(EPS!$F6785,NoSettings!$A$2:$A$6843,0),MATCH(EPS!J$2,NoSettings!$C$1:$AH$1,0))</f>
        <v>0</v>
      </c>
      <c r="K6785">
        <f>INDEX(NoSettings!$C$2:$AH$6843,MATCH(EPS!$F6785,NoSettings!$A$2:$A$6843,0),MATCH(EPS!K$2,NoSettings!$C$1:$AH$1,0))</f>
        <v>0</v>
      </c>
      <c r="L6785">
        <f>INDEX(NoSettings!$C$2:$AH$6843,MATCH(EPS!$F6785,NoSettings!$A$2:$A$6843,0),MATCH(EPS!L$2,NoSettings!$C$1:$AH$1,0))</f>
        <v>0</v>
      </c>
      <c r="M6785">
        <f>INDEX(NoSettings!$C$2:$AH$6843,MATCH(EPS!$F6785,NoSettings!$A$2:$A$6843,0),MATCH(EPS!M$2,NoSettings!$C$1:$AH$1,0))</f>
        <v>0</v>
      </c>
      <c r="N6785">
        <f>INDEX(NoSettings!$C$2:$AH$6843,MATCH(EPS!$F6785,NoSettings!$A$2:$A$6843,0),MATCH(EPS!N$2,NoSettings!$C$1:$AH$1,0))</f>
        <v>0</v>
      </c>
      <c r="O6785">
        <f>INDEX(NoSettings!$C$2:$AH$6843,MATCH(EPS!$F6785,NoSettings!$A$2:$A$6843,0),MATCH(EPS!O$2,NoSettings!$C$1:$AH$1,0))</f>
        <v>0</v>
      </c>
      <c r="P6785">
        <f>INDEX(NoSettings!$C$2:$AH$6843,MATCH(EPS!$F6785,NoSettings!$A$2:$A$6843,0),MATCH(EPS!P$2,NoSettings!$C$1:$AH$1,0))</f>
        <v>0</v>
      </c>
      <c r="Q6785">
        <f>INDEX(NoSettings!$C$2:$AH$6843,MATCH(EPS!$F6785,NoSettings!$A$2:$A$6843,0),MATCH(EPS!Q$2,NoSettings!$C$1:$AH$1,0))</f>
        <v>0</v>
      </c>
      <c r="R6785">
        <f>INDEX(NoSettings!$C$2:$AH$6843,MATCH(EPS!$F6785,NoSettings!$A$2:$A$6843,0),MATCH(EPS!R$2,NoSettings!$C$1:$AH$1,0))</f>
        <v>0</v>
      </c>
      <c r="S6785">
        <f>INDEX(NoSettings!$C$2:$AH$6843,MATCH(EPS!$F6785,NoSettings!$A$2:$A$6843,0),MATCH(EPS!S$2,NoSettings!$C$1:$AH$1,0))</f>
        <v>0</v>
      </c>
      <c r="T6785">
        <f>INDEX(NoSettings!$C$2:$AH$6843,MATCH(EPS!$F6785,NoSettings!$A$2:$A$6843,0),MATCH(EPS!T$2,NoSettings!$C$1:$AH$1,0))</f>
        <v>0</v>
      </c>
      <c r="U6785">
        <f>INDEX(NoSettings!$C$2:$AH$6843,MATCH(EPS!$F6785,NoSettings!$A$2:$A$6843,0),MATCH(EPS!U$2,NoSettings!$C$1:$AH$1,0))</f>
        <v>0</v>
      </c>
      <c r="V6785">
        <f>INDEX(NoSettings!$C$2:$AH$6843,MATCH(EPS!$F6785,NoSettings!$A$2:$A$6843,0),MATCH(EPS!V$2,NoSettings!$C$1:$AH$1,0))</f>
        <v>0</v>
      </c>
      <c r="W6785">
        <f>INDEX(NoSettings!$C$2:$AH$6843,MATCH(EPS!$F6785,NoSettings!$A$2:$A$6843,0),MATCH(EPS!W$2,NoSettings!$C$1:$AH$1,0))</f>
        <v>0</v>
      </c>
      <c r="X6785">
        <f>INDEX(NoSettings!$C$2:$AH$6843,MATCH(EPS!$F6785,NoSettings!$A$2:$A$6843,0),MATCH(EPS!X$2,NoSettings!$C$1:$AH$1,0))</f>
        <v>0</v>
      </c>
      <c r="Y6785">
        <f>INDEX(NoSettings!$C$2:$AH$6843,MATCH(EPS!$F6785,NoSettings!$A$2:$A$6843,0),MATCH(EPS!Y$2,NoSettings!$C$1:$AH$1,0))</f>
        <v>0</v>
      </c>
      <c r="Z6785">
        <f>INDEX(NoSettings!$C$2:$AH$6843,MATCH(EPS!$F6785,NoSettings!$A$2:$A$6843,0),MATCH(EPS!Z$2,NoSettings!$C$1:$AH$1,0))</f>
        <v>0</v>
      </c>
      <c r="AA6785">
        <f>INDEX(NoSettings!$C$2:$AH$6843,MATCH(EPS!$F6785,NoSettings!$A$2:$A$6843,0),MATCH(EPS!AA$2,NoSettings!$C$1:$AH$1,0))</f>
        <v>0</v>
      </c>
      <c r="AB6785">
        <f>INDEX(NoSettings!$C$2:$AH$6843,MATCH(EPS!$F6785,NoSettings!$A$2:$A$6843,0),MATCH(EPS!AB$2,NoSettings!$C$1:$AH$1,0))</f>
        <v>0</v>
      </c>
      <c r="AC6785">
        <f>INDEX(NoSettings!$C$2:$AH$6843,MATCH(EPS!$F6785,NoSettings!$A$2:$A$6843,0),MATCH(EPS!AC$2,NoSettings!$C$1:$AH$1,0))</f>
        <v>0</v>
      </c>
      <c r="AD6785">
        <f>INDEX(NoSettings!$C$2:$AH$6843,MATCH(EPS!$F6785,NoSettings!$A$2:$A$6843,0),MATCH(EPS!AD$2,NoSettings!$C$1:$AH$1,0))</f>
        <v>0</v>
      </c>
      <c r="AE6785">
        <f>INDEX(NoSettings!$C$2:$AH$6843,MATCH(EPS!$F6785,NoSettings!$A$2:$A$6843,0),MATCH(EPS!AE$2,NoSettings!$C$1:$AH$1,0))</f>
        <v>0</v>
      </c>
      <c r="AF6785">
        <f>INDEX(NoSettings!$C$2:$AH$6843,MATCH(EPS!$F6785,NoSettings!$A$2:$A$6843,0),MATCH(EPS!AF$2,NoSettings!$C$1:$AH$1,0))</f>
        <v>0</v>
      </c>
      <c r="AG6785">
        <f>INDEX(NoSettings!$C$2:$AH$6843,MATCH(EPS!$F6785,NoSettings!$A$2:$A$6843,0),MATCH(EPS!AG$2,NoSettings!$C$1:$AH$1,0))</f>
        <v>0</v>
      </c>
      <c r="AH6785">
        <f>INDEX(NoSettings!$C$2:$AH$6843,MATCH(EPS!$F6785,NoSettings!$A$2:$A$6843,0),MATCH(EPS!AH$2,NoSettings!$C$1:$AH$1,0))</f>
        <v>0</v>
      </c>
      <c r="AI6785">
        <f>INDEX(NoSettings!$C$2:$AH$6843,MATCH(EPS!$F6785,NoSettings!$A$2:$A$6843,0),MATCH(EPS!AI$2,NoSettings!$C$1:$AH$1,0))</f>
        <v>0</v>
      </c>
      <c r="AJ6785">
        <f>INDEX(NoSettings!$C$2:$AH$6843,MATCH(EPS!$F6785,NoSettings!$A$2:$A$6843,0),MATCH(EPS!AJ$2,NoSettings!$C$1:$AH$1,0))</f>
        <v>0</v>
      </c>
      <c r="AK6785">
        <f>INDEX(NoSettings!$C$2:$AH$6843,MATCH(EPS!$F6785,NoSettings!$A$2:$A$6843,0),MATCH(EPS!AK$2,NoSettings!$C$1:$AH$1,0))</f>
        <v>0</v>
      </c>
    </row>
    <row r="6786" spans="1:37" hidden="1" x14ac:dyDescent="0.25">
      <c r="A6786" s="63" t="s">
        <v>8045</v>
      </c>
      <c r="B6786" t="s">
        <v>8009</v>
      </c>
      <c r="C6786" t="s">
        <v>8037</v>
      </c>
      <c r="D6786" t="s">
        <v>8050</v>
      </c>
      <c r="E6786"/>
      <c r="F6786" t="s">
        <v>6785</v>
      </c>
      <c r="G6786">
        <f>INDEX(NoSettings!$C$2:$AH$6843,MATCH(EPS!$F6786,NoSettings!$A$2:$A$6843,0),MATCH(EPS!G$2,NoSettings!$C$1:$AH$1,0))</f>
        <v>0</v>
      </c>
      <c r="H6786">
        <f>INDEX(NoSettings!$C$2:$AH$6843,MATCH(EPS!$F6786,NoSettings!$A$2:$A$6843,0),MATCH(EPS!H$2,NoSettings!$C$1:$AH$1,0))</f>
        <v>0</v>
      </c>
      <c r="I6786">
        <f>INDEX(NoSettings!$C$2:$AH$6843,MATCH(EPS!$F6786,NoSettings!$A$2:$A$6843,0),MATCH(EPS!I$2,NoSettings!$C$1:$AH$1,0))</f>
        <v>0</v>
      </c>
      <c r="J6786">
        <f>INDEX(NoSettings!$C$2:$AH$6843,MATCH(EPS!$F6786,NoSettings!$A$2:$A$6843,0),MATCH(EPS!J$2,NoSettings!$C$1:$AH$1,0))</f>
        <v>0</v>
      </c>
      <c r="K6786">
        <f>INDEX(NoSettings!$C$2:$AH$6843,MATCH(EPS!$F6786,NoSettings!$A$2:$A$6843,0),MATCH(EPS!K$2,NoSettings!$C$1:$AH$1,0))</f>
        <v>0</v>
      </c>
      <c r="L6786">
        <f>INDEX(NoSettings!$C$2:$AH$6843,MATCH(EPS!$F6786,NoSettings!$A$2:$A$6843,0),MATCH(EPS!L$2,NoSettings!$C$1:$AH$1,0))</f>
        <v>0</v>
      </c>
      <c r="M6786">
        <f>INDEX(NoSettings!$C$2:$AH$6843,MATCH(EPS!$F6786,NoSettings!$A$2:$A$6843,0),MATCH(EPS!M$2,NoSettings!$C$1:$AH$1,0))</f>
        <v>0</v>
      </c>
      <c r="N6786">
        <f>INDEX(NoSettings!$C$2:$AH$6843,MATCH(EPS!$F6786,NoSettings!$A$2:$A$6843,0),MATCH(EPS!N$2,NoSettings!$C$1:$AH$1,0))</f>
        <v>0</v>
      </c>
      <c r="O6786">
        <f>INDEX(NoSettings!$C$2:$AH$6843,MATCH(EPS!$F6786,NoSettings!$A$2:$A$6843,0),MATCH(EPS!O$2,NoSettings!$C$1:$AH$1,0))</f>
        <v>0</v>
      </c>
      <c r="P6786">
        <f>INDEX(NoSettings!$C$2:$AH$6843,MATCH(EPS!$F6786,NoSettings!$A$2:$A$6843,0),MATCH(EPS!P$2,NoSettings!$C$1:$AH$1,0))</f>
        <v>0</v>
      </c>
      <c r="Q6786">
        <f>INDEX(NoSettings!$C$2:$AH$6843,MATCH(EPS!$F6786,NoSettings!$A$2:$A$6843,0),MATCH(EPS!Q$2,NoSettings!$C$1:$AH$1,0))</f>
        <v>0</v>
      </c>
      <c r="R6786">
        <f>INDEX(NoSettings!$C$2:$AH$6843,MATCH(EPS!$F6786,NoSettings!$A$2:$A$6843,0),MATCH(EPS!R$2,NoSettings!$C$1:$AH$1,0))</f>
        <v>0</v>
      </c>
      <c r="S6786">
        <f>INDEX(NoSettings!$C$2:$AH$6843,MATCH(EPS!$F6786,NoSettings!$A$2:$A$6843,0),MATCH(EPS!S$2,NoSettings!$C$1:$AH$1,0))</f>
        <v>0</v>
      </c>
      <c r="T6786">
        <f>INDEX(NoSettings!$C$2:$AH$6843,MATCH(EPS!$F6786,NoSettings!$A$2:$A$6843,0),MATCH(EPS!T$2,NoSettings!$C$1:$AH$1,0))</f>
        <v>0</v>
      </c>
      <c r="U6786">
        <f>INDEX(NoSettings!$C$2:$AH$6843,MATCH(EPS!$F6786,NoSettings!$A$2:$A$6843,0),MATCH(EPS!U$2,NoSettings!$C$1:$AH$1,0))</f>
        <v>0</v>
      </c>
      <c r="V6786">
        <f>INDEX(NoSettings!$C$2:$AH$6843,MATCH(EPS!$F6786,NoSettings!$A$2:$A$6843,0),MATCH(EPS!V$2,NoSettings!$C$1:$AH$1,0))</f>
        <v>0</v>
      </c>
      <c r="W6786">
        <f>INDEX(NoSettings!$C$2:$AH$6843,MATCH(EPS!$F6786,NoSettings!$A$2:$A$6843,0),MATCH(EPS!W$2,NoSettings!$C$1:$AH$1,0))</f>
        <v>0</v>
      </c>
      <c r="X6786">
        <f>INDEX(NoSettings!$C$2:$AH$6843,MATCH(EPS!$F6786,NoSettings!$A$2:$A$6843,0),MATCH(EPS!X$2,NoSettings!$C$1:$AH$1,0))</f>
        <v>0</v>
      </c>
      <c r="Y6786">
        <f>INDEX(NoSettings!$C$2:$AH$6843,MATCH(EPS!$F6786,NoSettings!$A$2:$A$6843,0),MATCH(EPS!Y$2,NoSettings!$C$1:$AH$1,0))</f>
        <v>0</v>
      </c>
      <c r="Z6786">
        <f>INDEX(NoSettings!$C$2:$AH$6843,MATCH(EPS!$F6786,NoSettings!$A$2:$A$6843,0),MATCH(EPS!Z$2,NoSettings!$C$1:$AH$1,0))</f>
        <v>0</v>
      </c>
      <c r="AA6786">
        <f>INDEX(NoSettings!$C$2:$AH$6843,MATCH(EPS!$F6786,NoSettings!$A$2:$A$6843,0),MATCH(EPS!AA$2,NoSettings!$C$1:$AH$1,0))</f>
        <v>0</v>
      </c>
      <c r="AB6786">
        <f>INDEX(NoSettings!$C$2:$AH$6843,MATCH(EPS!$F6786,NoSettings!$A$2:$A$6843,0),MATCH(EPS!AB$2,NoSettings!$C$1:$AH$1,0))</f>
        <v>0</v>
      </c>
      <c r="AC6786">
        <f>INDEX(NoSettings!$C$2:$AH$6843,MATCH(EPS!$F6786,NoSettings!$A$2:$A$6843,0),MATCH(EPS!AC$2,NoSettings!$C$1:$AH$1,0))</f>
        <v>0</v>
      </c>
      <c r="AD6786">
        <f>INDEX(NoSettings!$C$2:$AH$6843,MATCH(EPS!$F6786,NoSettings!$A$2:$A$6843,0),MATCH(EPS!AD$2,NoSettings!$C$1:$AH$1,0))</f>
        <v>0</v>
      </c>
      <c r="AE6786">
        <f>INDEX(NoSettings!$C$2:$AH$6843,MATCH(EPS!$F6786,NoSettings!$A$2:$A$6843,0),MATCH(EPS!AE$2,NoSettings!$C$1:$AH$1,0))</f>
        <v>0</v>
      </c>
      <c r="AF6786">
        <f>INDEX(NoSettings!$C$2:$AH$6843,MATCH(EPS!$F6786,NoSettings!$A$2:$A$6843,0),MATCH(EPS!AF$2,NoSettings!$C$1:$AH$1,0))</f>
        <v>0</v>
      </c>
      <c r="AG6786">
        <f>INDEX(NoSettings!$C$2:$AH$6843,MATCH(EPS!$F6786,NoSettings!$A$2:$A$6843,0),MATCH(EPS!AG$2,NoSettings!$C$1:$AH$1,0))</f>
        <v>0</v>
      </c>
      <c r="AH6786">
        <f>INDEX(NoSettings!$C$2:$AH$6843,MATCH(EPS!$F6786,NoSettings!$A$2:$A$6843,0),MATCH(EPS!AH$2,NoSettings!$C$1:$AH$1,0))</f>
        <v>0</v>
      </c>
      <c r="AI6786">
        <f>INDEX(NoSettings!$C$2:$AH$6843,MATCH(EPS!$F6786,NoSettings!$A$2:$A$6843,0),MATCH(EPS!AI$2,NoSettings!$C$1:$AH$1,0))</f>
        <v>0</v>
      </c>
      <c r="AJ6786">
        <f>INDEX(NoSettings!$C$2:$AH$6843,MATCH(EPS!$F6786,NoSettings!$A$2:$A$6843,0),MATCH(EPS!AJ$2,NoSettings!$C$1:$AH$1,0))</f>
        <v>0</v>
      </c>
      <c r="AK6786">
        <f>INDEX(NoSettings!$C$2:$AH$6843,MATCH(EPS!$F6786,NoSettings!$A$2:$A$6843,0),MATCH(EPS!AK$2,NoSettings!$C$1:$AH$1,0))</f>
        <v>0</v>
      </c>
    </row>
    <row r="6787" spans="1:37" hidden="1" x14ac:dyDescent="0.25">
      <c r="A6787" s="63" t="s">
        <v>8045</v>
      </c>
      <c r="B6787" t="s">
        <v>8009</v>
      </c>
      <c r="C6787" t="s">
        <v>8037</v>
      </c>
      <c r="D6787" t="s">
        <v>8051</v>
      </c>
      <c r="E6787"/>
      <c r="F6787" t="s">
        <v>6786</v>
      </c>
      <c r="G6787">
        <f>INDEX(NoSettings!$C$2:$AH$6843,MATCH(EPS!$F6787,NoSettings!$A$2:$A$6843,0),MATCH(EPS!G$2,NoSettings!$C$1:$AH$1,0))</f>
        <v>0</v>
      </c>
      <c r="H6787">
        <f>INDEX(NoSettings!$C$2:$AH$6843,MATCH(EPS!$F6787,NoSettings!$A$2:$A$6843,0),MATCH(EPS!H$2,NoSettings!$C$1:$AH$1,0))</f>
        <v>0</v>
      </c>
      <c r="I6787">
        <f>INDEX(NoSettings!$C$2:$AH$6843,MATCH(EPS!$F6787,NoSettings!$A$2:$A$6843,0),MATCH(EPS!I$2,NoSettings!$C$1:$AH$1,0))</f>
        <v>0</v>
      </c>
      <c r="J6787">
        <f>INDEX(NoSettings!$C$2:$AH$6843,MATCH(EPS!$F6787,NoSettings!$A$2:$A$6843,0),MATCH(EPS!J$2,NoSettings!$C$1:$AH$1,0))</f>
        <v>0</v>
      </c>
      <c r="K6787">
        <f>INDEX(NoSettings!$C$2:$AH$6843,MATCH(EPS!$F6787,NoSettings!$A$2:$A$6843,0),MATCH(EPS!K$2,NoSettings!$C$1:$AH$1,0))</f>
        <v>0</v>
      </c>
      <c r="L6787">
        <f>INDEX(NoSettings!$C$2:$AH$6843,MATCH(EPS!$F6787,NoSettings!$A$2:$A$6843,0),MATCH(EPS!L$2,NoSettings!$C$1:$AH$1,0))</f>
        <v>0</v>
      </c>
      <c r="M6787">
        <f>INDEX(NoSettings!$C$2:$AH$6843,MATCH(EPS!$F6787,NoSettings!$A$2:$A$6843,0),MATCH(EPS!M$2,NoSettings!$C$1:$AH$1,0))</f>
        <v>0</v>
      </c>
      <c r="N6787">
        <f>INDEX(NoSettings!$C$2:$AH$6843,MATCH(EPS!$F6787,NoSettings!$A$2:$A$6843,0),MATCH(EPS!N$2,NoSettings!$C$1:$AH$1,0))</f>
        <v>0</v>
      </c>
      <c r="O6787">
        <f>INDEX(NoSettings!$C$2:$AH$6843,MATCH(EPS!$F6787,NoSettings!$A$2:$A$6843,0),MATCH(EPS!O$2,NoSettings!$C$1:$AH$1,0))</f>
        <v>0</v>
      </c>
      <c r="P6787">
        <f>INDEX(NoSettings!$C$2:$AH$6843,MATCH(EPS!$F6787,NoSettings!$A$2:$A$6843,0),MATCH(EPS!P$2,NoSettings!$C$1:$AH$1,0))</f>
        <v>0</v>
      </c>
      <c r="Q6787">
        <f>INDEX(NoSettings!$C$2:$AH$6843,MATCH(EPS!$F6787,NoSettings!$A$2:$A$6843,0),MATCH(EPS!Q$2,NoSettings!$C$1:$AH$1,0))</f>
        <v>0</v>
      </c>
      <c r="R6787">
        <f>INDEX(NoSettings!$C$2:$AH$6843,MATCH(EPS!$F6787,NoSettings!$A$2:$A$6843,0),MATCH(EPS!R$2,NoSettings!$C$1:$AH$1,0))</f>
        <v>0</v>
      </c>
      <c r="S6787">
        <f>INDEX(NoSettings!$C$2:$AH$6843,MATCH(EPS!$F6787,NoSettings!$A$2:$A$6843,0),MATCH(EPS!S$2,NoSettings!$C$1:$AH$1,0))</f>
        <v>0</v>
      </c>
      <c r="T6787">
        <f>INDEX(NoSettings!$C$2:$AH$6843,MATCH(EPS!$F6787,NoSettings!$A$2:$A$6843,0),MATCH(EPS!T$2,NoSettings!$C$1:$AH$1,0))</f>
        <v>0</v>
      </c>
      <c r="U6787">
        <f>INDEX(NoSettings!$C$2:$AH$6843,MATCH(EPS!$F6787,NoSettings!$A$2:$A$6843,0),MATCH(EPS!U$2,NoSettings!$C$1:$AH$1,0))</f>
        <v>0</v>
      </c>
      <c r="V6787">
        <f>INDEX(NoSettings!$C$2:$AH$6843,MATCH(EPS!$F6787,NoSettings!$A$2:$A$6843,0),MATCH(EPS!V$2,NoSettings!$C$1:$AH$1,0))</f>
        <v>0</v>
      </c>
      <c r="W6787">
        <f>INDEX(NoSettings!$C$2:$AH$6843,MATCH(EPS!$F6787,NoSettings!$A$2:$A$6843,0),MATCH(EPS!W$2,NoSettings!$C$1:$AH$1,0))</f>
        <v>0</v>
      </c>
      <c r="X6787">
        <f>INDEX(NoSettings!$C$2:$AH$6843,MATCH(EPS!$F6787,NoSettings!$A$2:$A$6843,0),MATCH(EPS!X$2,NoSettings!$C$1:$AH$1,0))</f>
        <v>0</v>
      </c>
      <c r="Y6787">
        <f>INDEX(NoSettings!$C$2:$AH$6843,MATCH(EPS!$F6787,NoSettings!$A$2:$A$6843,0),MATCH(EPS!Y$2,NoSettings!$C$1:$AH$1,0))</f>
        <v>0</v>
      </c>
      <c r="Z6787">
        <f>INDEX(NoSettings!$C$2:$AH$6843,MATCH(EPS!$F6787,NoSettings!$A$2:$A$6843,0),MATCH(EPS!Z$2,NoSettings!$C$1:$AH$1,0))</f>
        <v>0</v>
      </c>
      <c r="AA6787">
        <f>INDEX(NoSettings!$C$2:$AH$6843,MATCH(EPS!$F6787,NoSettings!$A$2:$A$6843,0),MATCH(EPS!AA$2,NoSettings!$C$1:$AH$1,0))</f>
        <v>0</v>
      </c>
      <c r="AB6787">
        <f>INDEX(NoSettings!$C$2:$AH$6843,MATCH(EPS!$F6787,NoSettings!$A$2:$A$6843,0),MATCH(EPS!AB$2,NoSettings!$C$1:$AH$1,0))</f>
        <v>0</v>
      </c>
      <c r="AC6787">
        <f>INDEX(NoSettings!$C$2:$AH$6843,MATCH(EPS!$F6787,NoSettings!$A$2:$A$6843,0),MATCH(EPS!AC$2,NoSettings!$C$1:$AH$1,0))</f>
        <v>0</v>
      </c>
      <c r="AD6787">
        <f>INDEX(NoSettings!$C$2:$AH$6843,MATCH(EPS!$F6787,NoSettings!$A$2:$A$6843,0),MATCH(EPS!AD$2,NoSettings!$C$1:$AH$1,0))</f>
        <v>0</v>
      </c>
      <c r="AE6787">
        <f>INDEX(NoSettings!$C$2:$AH$6843,MATCH(EPS!$F6787,NoSettings!$A$2:$A$6843,0),MATCH(EPS!AE$2,NoSettings!$C$1:$AH$1,0))</f>
        <v>0</v>
      </c>
      <c r="AF6787">
        <f>INDEX(NoSettings!$C$2:$AH$6843,MATCH(EPS!$F6787,NoSettings!$A$2:$A$6843,0),MATCH(EPS!AF$2,NoSettings!$C$1:$AH$1,0))</f>
        <v>0</v>
      </c>
      <c r="AG6787">
        <f>INDEX(NoSettings!$C$2:$AH$6843,MATCH(EPS!$F6787,NoSettings!$A$2:$A$6843,0),MATCH(EPS!AG$2,NoSettings!$C$1:$AH$1,0))</f>
        <v>0</v>
      </c>
      <c r="AH6787">
        <f>INDEX(NoSettings!$C$2:$AH$6843,MATCH(EPS!$F6787,NoSettings!$A$2:$A$6843,0),MATCH(EPS!AH$2,NoSettings!$C$1:$AH$1,0))</f>
        <v>0</v>
      </c>
      <c r="AI6787">
        <f>INDEX(NoSettings!$C$2:$AH$6843,MATCH(EPS!$F6787,NoSettings!$A$2:$A$6843,0),MATCH(EPS!AI$2,NoSettings!$C$1:$AH$1,0))</f>
        <v>0</v>
      </c>
      <c r="AJ6787">
        <f>INDEX(NoSettings!$C$2:$AH$6843,MATCH(EPS!$F6787,NoSettings!$A$2:$A$6843,0),MATCH(EPS!AJ$2,NoSettings!$C$1:$AH$1,0))</f>
        <v>0</v>
      </c>
      <c r="AK6787">
        <f>INDEX(NoSettings!$C$2:$AH$6843,MATCH(EPS!$F6787,NoSettings!$A$2:$A$6843,0),MATCH(EPS!AK$2,NoSettings!$C$1:$AH$1,0))</f>
        <v>0</v>
      </c>
    </row>
    <row r="6788" spans="1:37" hidden="1" x14ac:dyDescent="0.25">
      <c r="A6788" s="63" t="s">
        <v>8045</v>
      </c>
      <c r="B6788" t="s">
        <v>8009</v>
      </c>
      <c r="C6788" t="s">
        <v>8038</v>
      </c>
      <c r="D6788" t="s">
        <v>8046</v>
      </c>
      <c r="E6788"/>
      <c r="F6788" t="s">
        <v>6787</v>
      </c>
      <c r="G6788">
        <f>INDEX(NoSettings!$C$2:$AH$6843,MATCH(EPS!$F6788,NoSettings!$A$2:$A$6843,0),MATCH(EPS!G$2,NoSettings!$C$1:$AH$1,0))</f>
        <v>0</v>
      </c>
      <c r="H6788">
        <f>INDEX(NoSettings!$C$2:$AH$6843,MATCH(EPS!$F6788,NoSettings!$A$2:$A$6843,0),MATCH(EPS!H$2,NoSettings!$C$1:$AH$1,0))</f>
        <v>0</v>
      </c>
      <c r="I6788">
        <f>INDEX(NoSettings!$C$2:$AH$6843,MATCH(EPS!$F6788,NoSettings!$A$2:$A$6843,0),MATCH(EPS!I$2,NoSettings!$C$1:$AH$1,0))</f>
        <v>0</v>
      </c>
      <c r="J6788">
        <f>INDEX(NoSettings!$C$2:$AH$6843,MATCH(EPS!$F6788,NoSettings!$A$2:$A$6843,0),MATCH(EPS!J$2,NoSettings!$C$1:$AH$1,0))</f>
        <v>0</v>
      </c>
      <c r="K6788">
        <f>INDEX(NoSettings!$C$2:$AH$6843,MATCH(EPS!$F6788,NoSettings!$A$2:$A$6843,0),MATCH(EPS!K$2,NoSettings!$C$1:$AH$1,0))</f>
        <v>0</v>
      </c>
      <c r="L6788">
        <f>INDEX(NoSettings!$C$2:$AH$6843,MATCH(EPS!$F6788,NoSettings!$A$2:$A$6843,0),MATCH(EPS!L$2,NoSettings!$C$1:$AH$1,0))</f>
        <v>0</v>
      </c>
      <c r="M6788">
        <f>INDEX(NoSettings!$C$2:$AH$6843,MATCH(EPS!$F6788,NoSettings!$A$2:$A$6843,0),MATCH(EPS!M$2,NoSettings!$C$1:$AH$1,0))</f>
        <v>0</v>
      </c>
      <c r="N6788">
        <f>INDEX(NoSettings!$C$2:$AH$6843,MATCH(EPS!$F6788,NoSettings!$A$2:$A$6843,0),MATCH(EPS!N$2,NoSettings!$C$1:$AH$1,0))</f>
        <v>0</v>
      </c>
      <c r="O6788">
        <f>INDEX(NoSettings!$C$2:$AH$6843,MATCH(EPS!$F6788,NoSettings!$A$2:$A$6843,0),MATCH(EPS!O$2,NoSettings!$C$1:$AH$1,0))</f>
        <v>0</v>
      </c>
      <c r="P6788">
        <f>INDEX(NoSettings!$C$2:$AH$6843,MATCH(EPS!$F6788,NoSettings!$A$2:$A$6843,0),MATCH(EPS!P$2,NoSettings!$C$1:$AH$1,0))</f>
        <v>0</v>
      </c>
      <c r="Q6788">
        <f>INDEX(NoSettings!$C$2:$AH$6843,MATCH(EPS!$F6788,NoSettings!$A$2:$A$6843,0),MATCH(EPS!Q$2,NoSettings!$C$1:$AH$1,0))</f>
        <v>0</v>
      </c>
      <c r="R6788">
        <f>INDEX(NoSettings!$C$2:$AH$6843,MATCH(EPS!$F6788,NoSettings!$A$2:$A$6843,0),MATCH(EPS!R$2,NoSettings!$C$1:$AH$1,0))</f>
        <v>0</v>
      </c>
      <c r="S6788">
        <f>INDEX(NoSettings!$C$2:$AH$6843,MATCH(EPS!$F6788,NoSettings!$A$2:$A$6843,0),MATCH(EPS!S$2,NoSettings!$C$1:$AH$1,0))</f>
        <v>0</v>
      </c>
      <c r="T6788">
        <f>INDEX(NoSettings!$C$2:$AH$6843,MATCH(EPS!$F6788,NoSettings!$A$2:$A$6843,0),MATCH(EPS!T$2,NoSettings!$C$1:$AH$1,0))</f>
        <v>0</v>
      </c>
      <c r="U6788">
        <f>INDEX(NoSettings!$C$2:$AH$6843,MATCH(EPS!$F6788,NoSettings!$A$2:$A$6843,0),MATCH(EPS!U$2,NoSettings!$C$1:$AH$1,0))</f>
        <v>0</v>
      </c>
      <c r="V6788">
        <f>INDEX(NoSettings!$C$2:$AH$6843,MATCH(EPS!$F6788,NoSettings!$A$2:$A$6843,0),MATCH(EPS!V$2,NoSettings!$C$1:$AH$1,0))</f>
        <v>0</v>
      </c>
      <c r="W6788">
        <f>INDEX(NoSettings!$C$2:$AH$6843,MATCH(EPS!$F6788,NoSettings!$A$2:$A$6843,0),MATCH(EPS!W$2,NoSettings!$C$1:$AH$1,0))</f>
        <v>0</v>
      </c>
      <c r="X6788">
        <f>INDEX(NoSettings!$C$2:$AH$6843,MATCH(EPS!$F6788,NoSettings!$A$2:$A$6843,0),MATCH(EPS!X$2,NoSettings!$C$1:$AH$1,0))</f>
        <v>0</v>
      </c>
      <c r="Y6788">
        <f>INDEX(NoSettings!$C$2:$AH$6843,MATCH(EPS!$F6788,NoSettings!$A$2:$A$6843,0),MATCH(EPS!Y$2,NoSettings!$C$1:$AH$1,0))</f>
        <v>0</v>
      </c>
      <c r="Z6788">
        <f>INDEX(NoSettings!$C$2:$AH$6843,MATCH(EPS!$F6788,NoSettings!$A$2:$A$6843,0),MATCH(EPS!Z$2,NoSettings!$C$1:$AH$1,0))</f>
        <v>0</v>
      </c>
      <c r="AA6788">
        <f>INDEX(NoSettings!$C$2:$AH$6843,MATCH(EPS!$F6788,NoSettings!$A$2:$A$6843,0),MATCH(EPS!AA$2,NoSettings!$C$1:$AH$1,0))</f>
        <v>0</v>
      </c>
      <c r="AB6788">
        <f>INDEX(NoSettings!$C$2:$AH$6843,MATCH(EPS!$F6788,NoSettings!$A$2:$A$6843,0),MATCH(EPS!AB$2,NoSettings!$C$1:$AH$1,0))</f>
        <v>0</v>
      </c>
      <c r="AC6788">
        <f>INDEX(NoSettings!$C$2:$AH$6843,MATCH(EPS!$F6788,NoSettings!$A$2:$A$6843,0),MATCH(EPS!AC$2,NoSettings!$C$1:$AH$1,0))</f>
        <v>0</v>
      </c>
      <c r="AD6788">
        <f>INDEX(NoSettings!$C$2:$AH$6843,MATCH(EPS!$F6788,NoSettings!$A$2:$A$6843,0),MATCH(EPS!AD$2,NoSettings!$C$1:$AH$1,0))</f>
        <v>0</v>
      </c>
      <c r="AE6788">
        <f>INDEX(NoSettings!$C$2:$AH$6843,MATCH(EPS!$F6788,NoSettings!$A$2:$A$6843,0),MATCH(EPS!AE$2,NoSettings!$C$1:$AH$1,0))</f>
        <v>0</v>
      </c>
      <c r="AF6788">
        <f>INDEX(NoSettings!$C$2:$AH$6843,MATCH(EPS!$F6788,NoSettings!$A$2:$A$6843,0),MATCH(EPS!AF$2,NoSettings!$C$1:$AH$1,0))</f>
        <v>0</v>
      </c>
      <c r="AG6788">
        <f>INDEX(NoSettings!$C$2:$AH$6843,MATCH(EPS!$F6788,NoSettings!$A$2:$A$6843,0),MATCH(EPS!AG$2,NoSettings!$C$1:$AH$1,0))</f>
        <v>0</v>
      </c>
      <c r="AH6788">
        <f>INDEX(NoSettings!$C$2:$AH$6843,MATCH(EPS!$F6788,NoSettings!$A$2:$A$6843,0),MATCH(EPS!AH$2,NoSettings!$C$1:$AH$1,0))</f>
        <v>0</v>
      </c>
      <c r="AI6788">
        <f>INDEX(NoSettings!$C$2:$AH$6843,MATCH(EPS!$F6788,NoSettings!$A$2:$A$6843,0),MATCH(EPS!AI$2,NoSettings!$C$1:$AH$1,0))</f>
        <v>0</v>
      </c>
      <c r="AJ6788">
        <f>INDEX(NoSettings!$C$2:$AH$6843,MATCH(EPS!$F6788,NoSettings!$A$2:$A$6843,0),MATCH(EPS!AJ$2,NoSettings!$C$1:$AH$1,0))</f>
        <v>0</v>
      </c>
      <c r="AK6788">
        <f>INDEX(NoSettings!$C$2:$AH$6843,MATCH(EPS!$F6788,NoSettings!$A$2:$A$6843,0),MATCH(EPS!AK$2,NoSettings!$C$1:$AH$1,0))</f>
        <v>0</v>
      </c>
    </row>
    <row r="6789" spans="1:37" hidden="1" x14ac:dyDescent="0.25">
      <c r="A6789" s="63" t="s">
        <v>8045</v>
      </c>
      <c r="B6789" t="s">
        <v>8009</v>
      </c>
      <c r="C6789" t="s">
        <v>8038</v>
      </c>
      <c r="D6789" t="s">
        <v>8047</v>
      </c>
      <c r="E6789"/>
      <c r="F6789" t="s">
        <v>6788</v>
      </c>
      <c r="G6789">
        <f>INDEX(NoSettings!$C$2:$AH$6843,MATCH(EPS!$F6789,NoSettings!$A$2:$A$6843,0),MATCH(EPS!G$2,NoSettings!$C$1:$AH$1,0))</f>
        <v>0</v>
      </c>
      <c r="H6789">
        <f>INDEX(NoSettings!$C$2:$AH$6843,MATCH(EPS!$F6789,NoSettings!$A$2:$A$6843,0),MATCH(EPS!H$2,NoSettings!$C$1:$AH$1,0))</f>
        <v>0</v>
      </c>
      <c r="I6789">
        <f>INDEX(NoSettings!$C$2:$AH$6843,MATCH(EPS!$F6789,NoSettings!$A$2:$A$6843,0),MATCH(EPS!I$2,NoSettings!$C$1:$AH$1,0))</f>
        <v>0</v>
      </c>
      <c r="J6789">
        <f>INDEX(NoSettings!$C$2:$AH$6843,MATCH(EPS!$F6789,NoSettings!$A$2:$A$6843,0),MATCH(EPS!J$2,NoSettings!$C$1:$AH$1,0))</f>
        <v>0</v>
      </c>
      <c r="K6789">
        <f>INDEX(NoSettings!$C$2:$AH$6843,MATCH(EPS!$F6789,NoSettings!$A$2:$A$6843,0),MATCH(EPS!K$2,NoSettings!$C$1:$AH$1,0))</f>
        <v>0</v>
      </c>
      <c r="L6789">
        <f>INDEX(NoSettings!$C$2:$AH$6843,MATCH(EPS!$F6789,NoSettings!$A$2:$A$6843,0),MATCH(EPS!L$2,NoSettings!$C$1:$AH$1,0))</f>
        <v>0</v>
      </c>
      <c r="M6789">
        <f>INDEX(NoSettings!$C$2:$AH$6843,MATCH(EPS!$F6789,NoSettings!$A$2:$A$6843,0),MATCH(EPS!M$2,NoSettings!$C$1:$AH$1,0))</f>
        <v>0</v>
      </c>
      <c r="N6789">
        <f>INDEX(NoSettings!$C$2:$AH$6843,MATCH(EPS!$F6789,NoSettings!$A$2:$A$6843,0),MATCH(EPS!N$2,NoSettings!$C$1:$AH$1,0))</f>
        <v>0</v>
      </c>
      <c r="O6789">
        <f>INDEX(NoSettings!$C$2:$AH$6843,MATCH(EPS!$F6789,NoSettings!$A$2:$A$6843,0),MATCH(EPS!O$2,NoSettings!$C$1:$AH$1,0))</f>
        <v>0</v>
      </c>
      <c r="P6789">
        <f>INDEX(NoSettings!$C$2:$AH$6843,MATCH(EPS!$F6789,NoSettings!$A$2:$A$6843,0),MATCH(EPS!P$2,NoSettings!$C$1:$AH$1,0))</f>
        <v>0</v>
      </c>
      <c r="Q6789">
        <f>INDEX(NoSettings!$C$2:$AH$6843,MATCH(EPS!$F6789,NoSettings!$A$2:$A$6843,0),MATCH(EPS!Q$2,NoSettings!$C$1:$AH$1,0))</f>
        <v>0</v>
      </c>
      <c r="R6789">
        <f>INDEX(NoSettings!$C$2:$AH$6843,MATCH(EPS!$F6789,NoSettings!$A$2:$A$6843,0),MATCH(EPS!R$2,NoSettings!$C$1:$AH$1,0))</f>
        <v>0</v>
      </c>
      <c r="S6789">
        <f>INDEX(NoSettings!$C$2:$AH$6843,MATCH(EPS!$F6789,NoSettings!$A$2:$A$6843,0),MATCH(EPS!S$2,NoSettings!$C$1:$AH$1,0))</f>
        <v>0</v>
      </c>
      <c r="T6789">
        <f>INDEX(NoSettings!$C$2:$AH$6843,MATCH(EPS!$F6789,NoSettings!$A$2:$A$6843,0),MATCH(EPS!T$2,NoSettings!$C$1:$AH$1,0))</f>
        <v>0</v>
      </c>
      <c r="U6789">
        <f>INDEX(NoSettings!$C$2:$AH$6843,MATCH(EPS!$F6789,NoSettings!$A$2:$A$6843,0),MATCH(EPS!U$2,NoSettings!$C$1:$AH$1,0))</f>
        <v>0</v>
      </c>
      <c r="V6789">
        <f>INDEX(NoSettings!$C$2:$AH$6843,MATCH(EPS!$F6789,NoSettings!$A$2:$A$6843,0),MATCH(EPS!V$2,NoSettings!$C$1:$AH$1,0))</f>
        <v>0</v>
      </c>
      <c r="W6789">
        <f>INDEX(NoSettings!$C$2:$AH$6843,MATCH(EPS!$F6789,NoSettings!$A$2:$A$6843,0),MATCH(EPS!W$2,NoSettings!$C$1:$AH$1,0))</f>
        <v>0</v>
      </c>
      <c r="X6789">
        <f>INDEX(NoSettings!$C$2:$AH$6843,MATCH(EPS!$F6789,NoSettings!$A$2:$A$6843,0),MATCH(EPS!X$2,NoSettings!$C$1:$AH$1,0))</f>
        <v>0</v>
      </c>
      <c r="Y6789">
        <f>INDEX(NoSettings!$C$2:$AH$6843,MATCH(EPS!$F6789,NoSettings!$A$2:$A$6843,0),MATCH(EPS!Y$2,NoSettings!$C$1:$AH$1,0))</f>
        <v>0</v>
      </c>
      <c r="Z6789">
        <f>INDEX(NoSettings!$C$2:$AH$6843,MATCH(EPS!$F6789,NoSettings!$A$2:$A$6843,0),MATCH(EPS!Z$2,NoSettings!$C$1:$AH$1,0))</f>
        <v>0</v>
      </c>
      <c r="AA6789">
        <f>INDEX(NoSettings!$C$2:$AH$6843,MATCH(EPS!$F6789,NoSettings!$A$2:$A$6843,0),MATCH(EPS!AA$2,NoSettings!$C$1:$AH$1,0))</f>
        <v>0</v>
      </c>
      <c r="AB6789">
        <f>INDEX(NoSettings!$C$2:$AH$6843,MATCH(EPS!$F6789,NoSettings!$A$2:$A$6843,0),MATCH(EPS!AB$2,NoSettings!$C$1:$AH$1,0))</f>
        <v>0</v>
      </c>
      <c r="AC6789">
        <f>INDEX(NoSettings!$C$2:$AH$6843,MATCH(EPS!$F6789,NoSettings!$A$2:$A$6843,0),MATCH(EPS!AC$2,NoSettings!$C$1:$AH$1,0))</f>
        <v>0</v>
      </c>
      <c r="AD6789">
        <f>INDEX(NoSettings!$C$2:$AH$6843,MATCH(EPS!$F6789,NoSettings!$A$2:$A$6843,0),MATCH(EPS!AD$2,NoSettings!$C$1:$AH$1,0))</f>
        <v>0</v>
      </c>
      <c r="AE6789">
        <f>INDEX(NoSettings!$C$2:$AH$6843,MATCH(EPS!$F6789,NoSettings!$A$2:$A$6843,0),MATCH(EPS!AE$2,NoSettings!$C$1:$AH$1,0))</f>
        <v>0</v>
      </c>
      <c r="AF6789">
        <f>INDEX(NoSettings!$C$2:$AH$6843,MATCH(EPS!$F6789,NoSettings!$A$2:$A$6843,0),MATCH(EPS!AF$2,NoSettings!$C$1:$AH$1,0))</f>
        <v>0</v>
      </c>
      <c r="AG6789">
        <f>INDEX(NoSettings!$C$2:$AH$6843,MATCH(EPS!$F6789,NoSettings!$A$2:$A$6843,0),MATCH(EPS!AG$2,NoSettings!$C$1:$AH$1,0))</f>
        <v>0</v>
      </c>
      <c r="AH6789">
        <f>INDEX(NoSettings!$C$2:$AH$6843,MATCH(EPS!$F6789,NoSettings!$A$2:$A$6843,0),MATCH(EPS!AH$2,NoSettings!$C$1:$AH$1,0))</f>
        <v>0</v>
      </c>
      <c r="AI6789">
        <f>INDEX(NoSettings!$C$2:$AH$6843,MATCH(EPS!$F6789,NoSettings!$A$2:$A$6843,0),MATCH(EPS!AI$2,NoSettings!$C$1:$AH$1,0))</f>
        <v>0</v>
      </c>
      <c r="AJ6789">
        <f>INDEX(NoSettings!$C$2:$AH$6843,MATCH(EPS!$F6789,NoSettings!$A$2:$A$6843,0),MATCH(EPS!AJ$2,NoSettings!$C$1:$AH$1,0))</f>
        <v>0</v>
      </c>
      <c r="AK6789">
        <f>INDEX(NoSettings!$C$2:$AH$6843,MATCH(EPS!$F6789,NoSettings!$A$2:$A$6843,0),MATCH(EPS!AK$2,NoSettings!$C$1:$AH$1,0))</f>
        <v>0</v>
      </c>
    </row>
    <row r="6790" spans="1:37" hidden="1" x14ac:dyDescent="0.25">
      <c r="A6790" s="63" t="s">
        <v>8045</v>
      </c>
      <c r="B6790" t="s">
        <v>8009</v>
      </c>
      <c r="C6790" t="s">
        <v>8038</v>
      </c>
      <c r="D6790" t="s">
        <v>8048</v>
      </c>
      <c r="E6790"/>
      <c r="F6790" t="s">
        <v>6789</v>
      </c>
      <c r="G6790">
        <f>INDEX(NoSettings!$C$2:$AH$6843,MATCH(EPS!$F6790,NoSettings!$A$2:$A$6843,0),MATCH(EPS!G$2,NoSettings!$C$1:$AH$1,0))</f>
        <v>0</v>
      </c>
      <c r="H6790">
        <f>INDEX(NoSettings!$C$2:$AH$6843,MATCH(EPS!$F6790,NoSettings!$A$2:$A$6843,0),MATCH(EPS!H$2,NoSettings!$C$1:$AH$1,0))</f>
        <v>0</v>
      </c>
      <c r="I6790">
        <f>INDEX(NoSettings!$C$2:$AH$6843,MATCH(EPS!$F6790,NoSettings!$A$2:$A$6843,0),MATCH(EPS!I$2,NoSettings!$C$1:$AH$1,0))</f>
        <v>0</v>
      </c>
      <c r="J6790">
        <f>INDEX(NoSettings!$C$2:$AH$6843,MATCH(EPS!$F6790,NoSettings!$A$2:$A$6843,0),MATCH(EPS!J$2,NoSettings!$C$1:$AH$1,0))</f>
        <v>0</v>
      </c>
      <c r="K6790">
        <f>INDEX(NoSettings!$C$2:$AH$6843,MATCH(EPS!$F6790,NoSettings!$A$2:$A$6843,0),MATCH(EPS!K$2,NoSettings!$C$1:$AH$1,0))</f>
        <v>0</v>
      </c>
      <c r="L6790">
        <f>INDEX(NoSettings!$C$2:$AH$6843,MATCH(EPS!$F6790,NoSettings!$A$2:$A$6843,0),MATCH(EPS!L$2,NoSettings!$C$1:$AH$1,0))</f>
        <v>0</v>
      </c>
      <c r="M6790">
        <f>INDEX(NoSettings!$C$2:$AH$6843,MATCH(EPS!$F6790,NoSettings!$A$2:$A$6843,0),MATCH(EPS!M$2,NoSettings!$C$1:$AH$1,0))</f>
        <v>0</v>
      </c>
      <c r="N6790">
        <f>INDEX(NoSettings!$C$2:$AH$6843,MATCH(EPS!$F6790,NoSettings!$A$2:$A$6843,0),MATCH(EPS!N$2,NoSettings!$C$1:$AH$1,0))</f>
        <v>0</v>
      </c>
      <c r="O6790">
        <f>INDEX(NoSettings!$C$2:$AH$6843,MATCH(EPS!$F6790,NoSettings!$A$2:$A$6843,0),MATCH(EPS!O$2,NoSettings!$C$1:$AH$1,0))</f>
        <v>0</v>
      </c>
      <c r="P6790">
        <f>INDEX(NoSettings!$C$2:$AH$6843,MATCH(EPS!$F6790,NoSettings!$A$2:$A$6843,0),MATCH(EPS!P$2,NoSettings!$C$1:$AH$1,0))</f>
        <v>0</v>
      </c>
      <c r="Q6790">
        <f>INDEX(NoSettings!$C$2:$AH$6843,MATCH(EPS!$F6790,NoSettings!$A$2:$A$6843,0),MATCH(EPS!Q$2,NoSettings!$C$1:$AH$1,0))</f>
        <v>0</v>
      </c>
      <c r="R6790">
        <f>INDEX(NoSettings!$C$2:$AH$6843,MATCH(EPS!$F6790,NoSettings!$A$2:$A$6843,0),MATCH(EPS!R$2,NoSettings!$C$1:$AH$1,0))</f>
        <v>0</v>
      </c>
      <c r="S6790">
        <f>INDEX(NoSettings!$C$2:$AH$6843,MATCH(EPS!$F6790,NoSettings!$A$2:$A$6843,0),MATCH(EPS!S$2,NoSettings!$C$1:$AH$1,0))</f>
        <v>0</v>
      </c>
      <c r="T6790">
        <f>INDEX(NoSettings!$C$2:$AH$6843,MATCH(EPS!$F6790,NoSettings!$A$2:$A$6843,0),MATCH(EPS!T$2,NoSettings!$C$1:$AH$1,0))</f>
        <v>0</v>
      </c>
      <c r="U6790">
        <f>INDEX(NoSettings!$C$2:$AH$6843,MATCH(EPS!$F6790,NoSettings!$A$2:$A$6843,0),MATCH(EPS!U$2,NoSettings!$C$1:$AH$1,0))</f>
        <v>0</v>
      </c>
      <c r="V6790">
        <f>INDEX(NoSettings!$C$2:$AH$6843,MATCH(EPS!$F6790,NoSettings!$A$2:$A$6843,0),MATCH(EPS!V$2,NoSettings!$C$1:$AH$1,0))</f>
        <v>0</v>
      </c>
      <c r="W6790">
        <f>INDEX(NoSettings!$C$2:$AH$6843,MATCH(EPS!$F6790,NoSettings!$A$2:$A$6843,0),MATCH(EPS!W$2,NoSettings!$C$1:$AH$1,0))</f>
        <v>0</v>
      </c>
      <c r="X6790">
        <f>INDEX(NoSettings!$C$2:$AH$6843,MATCH(EPS!$F6790,NoSettings!$A$2:$A$6843,0),MATCH(EPS!X$2,NoSettings!$C$1:$AH$1,0))</f>
        <v>0</v>
      </c>
      <c r="Y6790">
        <f>INDEX(NoSettings!$C$2:$AH$6843,MATCH(EPS!$F6790,NoSettings!$A$2:$A$6843,0),MATCH(EPS!Y$2,NoSettings!$C$1:$AH$1,0))</f>
        <v>0</v>
      </c>
      <c r="Z6790">
        <f>INDEX(NoSettings!$C$2:$AH$6843,MATCH(EPS!$F6790,NoSettings!$A$2:$A$6843,0),MATCH(EPS!Z$2,NoSettings!$C$1:$AH$1,0))</f>
        <v>0</v>
      </c>
      <c r="AA6790">
        <f>INDEX(NoSettings!$C$2:$AH$6843,MATCH(EPS!$F6790,NoSettings!$A$2:$A$6843,0),MATCH(EPS!AA$2,NoSettings!$C$1:$AH$1,0))</f>
        <v>0</v>
      </c>
      <c r="AB6790">
        <f>INDEX(NoSettings!$C$2:$AH$6843,MATCH(EPS!$F6790,NoSettings!$A$2:$A$6843,0),MATCH(EPS!AB$2,NoSettings!$C$1:$AH$1,0))</f>
        <v>0</v>
      </c>
      <c r="AC6790">
        <f>INDEX(NoSettings!$C$2:$AH$6843,MATCH(EPS!$F6790,NoSettings!$A$2:$A$6843,0),MATCH(EPS!AC$2,NoSettings!$C$1:$AH$1,0))</f>
        <v>0</v>
      </c>
      <c r="AD6790">
        <f>INDEX(NoSettings!$C$2:$AH$6843,MATCH(EPS!$F6790,NoSettings!$A$2:$A$6843,0),MATCH(EPS!AD$2,NoSettings!$C$1:$AH$1,0))</f>
        <v>0</v>
      </c>
      <c r="AE6790">
        <f>INDEX(NoSettings!$C$2:$AH$6843,MATCH(EPS!$F6790,NoSettings!$A$2:$A$6843,0),MATCH(EPS!AE$2,NoSettings!$C$1:$AH$1,0))</f>
        <v>0</v>
      </c>
      <c r="AF6790">
        <f>INDEX(NoSettings!$C$2:$AH$6843,MATCH(EPS!$F6790,NoSettings!$A$2:$A$6843,0),MATCH(EPS!AF$2,NoSettings!$C$1:$AH$1,0))</f>
        <v>0</v>
      </c>
      <c r="AG6790">
        <f>INDEX(NoSettings!$C$2:$AH$6843,MATCH(EPS!$F6790,NoSettings!$A$2:$A$6843,0),MATCH(EPS!AG$2,NoSettings!$C$1:$AH$1,0))</f>
        <v>0</v>
      </c>
      <c r="AH6790">
        <f>INDEX(NoSettings!$C$2:$AH$6843,MATCH(EPS!$F6790,NoSettings!$A$2:$A$6843,0),MATCH(EPS!AH$2,NoSettings!$C$1:$AH$1,0))</f>
        <v>0</v>
      </c>
      <c r="AI6790">
        <f>INDEX(NoSettings!$C$2:$AH$6843,MATCH(EPS!$F6790,NoSettings!$A$2:$A$6843,0),MATCH(EPS!AI$2,NoSettings!$C$1:$AH$1,0))</f>
        <v>0</v>
      </c>
      <c r="AJ6790">
        <f>INDEX(NoSettings!$C$2:$AH$6843,MATCH(EPS!$F6790,NoSettings!$A$2:$A$6843,0),MATCH(EPS!AJ$2,NoSettings!$C$1:$AH$1,0))</f>
        <v>0</v>
      </c>
      <c r="AK6790">
        <f>INDEX(NoSettings!$C$2:$AH$6843,MATCH(EPS!$F6790,NoSettings!$A$2:$A$6843,0),MATCH(EPS!AK$2,NoSettings!$C$1:$AH$1,0))</f>
        <v>0</v>
      </c>
    </row>
    <row r="6791" spans="1:37" hidden="1" x14ac:dyDescent="0.25">
      <c r="A6791" s="63" t="s">
        <v>8045</v>
      </c>
      <c r="B6791" t="s">
        <v>8009</v>
      </c>
      <c r="C6791" t="s">
        <v>8038</v>
      </c>
      <c r="D6791" t="s">
        <v>8049</v>
      </c>
      <c r="E6791"/>
      <c r="F6791" t="s">
        <v>6790</v>
      </c>
      <c r="G6791">
        <f>INDEX(NoSettings!$C$2:$AH$6843,MATCH(EPS!$F6791,NoSettings!$A$2:$A$6843,0),MATCH(EPS!G$2,NoSettings!$C$1:$AH$1,0))</f>
        <v>0</v>
      </c>
      <c r="H6791">
        <f>INDEX(NoSettings!$C$2:$AH$6843,MATCH(EPS!$F6791,NoSettings!$A$2:$A$6843,0),MATCH(EPS!H$2,NoSettings!$C$1:$AH$1,0))</f>
        <v>0</v>
      </c>
      <c r="I6791">
        <f>INDEX(NoSettings!$C$2:$AH$6843,MATCH(EPS!$F6791,NoSettings!$A$2:$A$6843,0),MATCH(EPS!I$2,NoSettings!$C$1:$AH$1,0))</f>
        <v>0</v>
      </c>
      <c r="J6791">
        <f>INDEX(NoSettings!$C$2:$AH$6843,MATCH(EPS!$F6791,NoSettings!$A$2:$A$6843,0),MATCH(EPS!J$2,NoSettings!$C$1:$AH$1,0))</f>
        <v>0</v>
      </c>
      <c r="K6791">
        <f>INDEX(NoSettings!$C$2:$AH$6843,MATCH(EPS!$F6791,NoSettings!$A$2:$A$6843,0),MATCH(EPS!K$2,NoSettings!$C$1:$AH$1,0))</f>
        <v>0</v>
      </c>
      <c r="L6791">
        <f>INDEX(NoSettings!$C$2:$AH$6843,MATCH(EPS!$F6791,NoSettings!$A$2:$A$6843,0),MATCH(EPS!L$2,NoSettings!$C$1:$AH$1,0))</f>
        <v>0</v>
      </c>
      <c r="M6791">
        <f>INDEX(NoSettings!$C$2:$AH$6843,MATCH(EPS!$F6791,NoSettings!$A$2:$A$6843,0),MATCH(EPS!M$2,NoSettings!$C$1:$AH$1,0))</f>
        <v>0</v>
      </c>
      <c r="N6791">
        <f>INDEX(NoSettings!$C$2:$AH$6843,MATCH(EPS!$F6791,NoSettings!$A$2:$A$6843,0),MATCH(EPS!N$2,NoSettings!$C$1:$AH$1,0))</f>
        <v>0</v>
      </c>
      <c r="O6791">
        <f>INDEX(NoSettings!$C$2:$AH$6843,MATCH(EPS!$F6791,NoSettings!$A$2:$A$6843,0),MATCH(EPS!O$2,NoSettings!$C$1:$AH$1,0))</f>
        <v>0</v>
      </c>
      <c r="P6791">
        <f>INDEX(NoSettings!$C$2:$AH$6843,MATCH(EPS!$F6791,NoSettings!$A$2:$A$6843,0),MATCH(EPS!P$2,NoSettings!$C$1:$AH$1,0))</f>
        <v>0</v>
      </c>
      <c r="Q6791">
        <f>INDEX(NoSettings!$C$2:$AH$6843,MATCH(EPS!$F6791,NoSettings!$A$2:$A$6843,0),MATCH(EPS!Q$2,NoSettings!$C$1:$AH$1,0))</f>
        <v>0</v>
      </c>
      <c r="R6791">
        <f>INDEX(NoSettings!$C$2:$AH$6843,MATCH(EPS!$F6791,NoSettings!$A$2:$A$6843,0),MATCH(EPS!R$2,NoSettings!$C$1:$AH$1,0))</f>
        <v>0</v>
      </c>
      <c r="S6791">
        <f>INDEX(NoSettings!$C$2:$AH$6843,MATCH(EPS!$F6791,NoSettings!$A$2:$A$6843,0),MATCH(EPS!S$2,NoSettings!$C$1:$AH$1,0))</f>
        <v>0</v>
      </c>
      <c r="T6791">
        <f>INDEX(NoSettings!$C$2:$AH$6843,MATCH(EPS!$F6791,NoSettings!$A$2:$A$6843,0),MATCH(EPS!T$2,NoSettings!$C$1:$AH$1,0))</f>
        <v>0</v>
      </c>
      <c r="U6791">
        <f>INDEX(NoSettings!$C$2:$AH$6843,MATCH(EPS!$F6791,NoSettings!$A$2:$A$6843,0),MATCH(EPS!U$2,NoSettings!$C$1:$AH$1,0))</f>
        <v>0</v>
      </c>
      <c r="V6791">
        <f>INDEX(NoSettings!$C$2:$AH$6843,MATCH(EPS!$F6791,NoSettings!$A$2:$A$6843,0),MATCH(EPS!V$2,NoSettings!$C$1:$AH$1,0))</f>
        <v>0</v>
      </c>
      <c r="W6791">
        <f>INDEX(NoSettings!$C$2:$AH$6843,MATCH(EPS!$F6791,NoSettings!$A$2:$A$6843,0),MATCH(EPS!W$2,NoSettings!$C$1:$AH$1,0))</f>
        <v>0</v>
      </c>
      <c r="X6791">
        <f>INDEX(NoSettings!$C$2:$AH$6843,MATCH(EPS!$F6791,NoSettings!$A$2:$A$6843,0),MATCH(EPS!X$2,NoSettings!$C$1:$AH$1,0))</f>
        <v>0</v>
      </c>
      <c r="Y6791">
        <f>INDEX(NoSettings!$C$2:$AH$6843,MATCH(EPS!$F6791,NoSettings!$A$2:$A$6843,0),MATCH(EPS!Y$2,NoSettings!$C$1:$AH$1,0))</f>
        <v>0</v>
      </c>
      <c r="Z6791">
        <f>INDEX(NoSettings!$C$2:$AH$6843,MATCH(EPS!$F6791,NoSettings!$A$2:$A$6843,0),MATCH(EPS!Z$2,NoSettings!$C$1:$AH$1,0))</f>
        <v>0</v>
      </c>
      <c r="AA6791">
        <f>INDEX(NoSettings!$C$2:$AH$6843,MATCH(EPS!$F6791,NoSettings!$A$2:$A$6843,0),MATCH(EPS!AA$2,NoSettings!$C$1:$AH$1,0))</f>
        <v>0</v>
      </c>
      <c r="AB6791">
        <f>INDEX(NoSettings!$C$2:$AH$6843,MATCH(EPS!$F6791,NoSettings!$A$2:$A$6843,0),MATCH(EPS!AB$2,NoSettings!$C$1:$AH$1,0))</f>
        <v>0</v>
      </c>
      <c r="AC6791">
        <f>INDEX(NoSettings!$C$2:$AH$6843,MATCH(EPS!$F6791,NoSettings!$A$2:$A$6843,0),MATCH(EPS!AC$2,NoSettings!$C$1:$AH$1,0))</f>
        <v>0</v>
      </c>
      <c r="AD6791">
        <f>INDEX(NoSettings!$C$2:$AH$6843,MATCH(EPS!$F6791,NoSettings!$A$2:$A$6843,0),MATCH(EPS!AD$2,NoSettings!$C$1:$AH$1,0))</f>
        <v>0</v>
      </c>
      <c r="AE6791">
        <f>INDEX(NoSettings!$C$2:$AH$6843,MATCH(EPS!$F6791,NoSettings!$A$2:$A$6843,0),MATCH(EPS!AE$2,NoSettings!$C$1:$AH$1,0))</f>
        <v>0</v>
      </c>
      <c r="AF6791">
        <f>INDEX(NoSettings!$C$2:$AH$6843,MATCH(EPS!$F6791,NoSettings!$A$2:$A$6843,0),MATCH(EPS!AF$2,NoSettings!$C$1:$AH$1,0))</f>
        <v>0</v>
      </c>
      <c r="AG6791">
        <f>INDEX(NoSettings!$C$2:$AH$6843,MATCH(EPS!$F6791,NoSettings!$A$2:$A$6843,0),MATCH(EPS!AG$2,NoSettings!$C$1:$AH$1,0))</f>
        <v>0</v>
      </c>
      <c r="AH6791">
        <f>INDEX(NoSettings!$C$2:$AH$6843,MATCH(EPS!$F6791,NoSettings!$A$2:$A$6843,0),MATCH(EPS!AH$2,NoSettings!$C$1:$AH$1,0))</f>
        <v>0</v>
      </c>
      <c r="AI6791">
        <f>INDEX(NoSettings!$C$2:$AH$6843,MATCH(EPS!$F6791,NoSettings!$A$2:$A$6843,0),MATCH(EPS!AI$2,NoSettings!$C$1:$AH$1,0))</f>
        <v>0</v>
      </c>
      <c r="AJ6791">
        <f>INDEX(NoSettings!$C$2:$AH$6843,MATCH(EPS!$F6791,NoSettings!$A$2:$A$6843,0),MATCH(EPS!AJ$2,NoSettings!$C$1:$AH$1,0))</f>
        <v>0</v>
      </c>
      <c r="AK6791">
        <f>INDEX(NoSettings!$C$2:$AH$6843,MATCH(EPS!$F6791,NoSettings!$A$2:$A$6843,0),MATCH(EPS!AK$2,NoSettings!$C$1:$AH$1,0))</f>
        <v>0</v>
      </c>
    </row>
    <row r="6792" spans="1:37" hidden="1" x14ac:dyDescent="0.25">
      <c r="A6792" s="63" t="s">
        <v>8045</v>
      </c>
      <c r="B6792" t="s">
        <v>8009</v>
      </c>
      <c r="C6792" t="s">
        <v>8038</v>
      </c>
      <c r="D6792" t="s">
        <v>8050</v>
      </c>
      <c r="E6792"/>
      <c r="F6792" t="s">
        <v>6791</v>
      </c>
      <c r="G6792">
        <f>INDEX(NoSettings!$C$2:$AH$6843,MATCH(EPS!$F6792,NoSettings!$A$2:$A$6843,0),MATCH(EPS!G$2,NoSettings!$C$1:$AH$1,0))</f>
        <v>0</v>
      </c>
      <c r="H6792">
        <f>INDEX(NoSettings!$C$2:$AH$6843,MATCH(EPS!$F6792,NoSettings!$A$2:$A$6843,0),MATCH(EPS!H$2,NoSettings!$C$1:$AH$1,0))</f>
        <v>0</v>
      </c>
      <c r="I6792">
        <f>INDEX(NoSettings!$C$2:$AH$6843,MATCH(EPS!$F6792,NoSettings!$A$2:$A$6843,0),MATCH(EPS!I$2,NoSettings!$C$1:$AH$1,0))</f>
        <v>0</v>
      </c>
      <c r="J6792">
        <f>INDEX(NoSettings!$C$2:$AH$6843,MATCH(EPS!$F6792,NoSettings!$A$2:$A$6843,0),MATCH(EPS!J$2,NoSettings!$C$1:$AH$1,0))</f>
        <v>0</v>
      </c>
      <c r="K6792">
        <f>INDEX(NoSettings!$C$2:$AH$6843,MATCH(EPS!$F6792,NoSettings!$A$2:$A$6843,0),MATCH(EPS!K$2,NoSettings!$C$1:$AH$1,0))</f>
        <v>0</v>
      </c>
      <c r="L6792">
        <f>INDEX(NoSettings!$C$2:$AH$6843,MATCH(EPS!$F6792,NoSettings!$A$2:$A$6843,0),MATCH(EPS!L$2,NoSettings!$C$1:$AH$1,0))</f>
        <v>0</v>
      </c>
      <c r="M6792">
        <f>INDEX(NoSettings!$C$2:$AH$6843,MATCH(EPS!$F6792,NoSettings!$A$2:$A$6843,0),MATCH(EPS!M$2,NoSettings!$C$1:$AH$1,0))</f>
        <v>0</v>
      </c>
      <c r="N6792">
        <f>INDEX(NoSettings!$C$2:$AH$6843,MATCH(EPS!$F6792,NoSettings!$A$2:$A$6843,0),MATCH(EPS!N$2,NoSettings!$C$1:$AH$1,0))</f>
        <v>0</v>
      </c>
      <c r="O6792">
        <f>INDEX(NoSettings!$C$2:$AH$6843,MATCH(EPS!$F6792,NoSettings!$A$2:$A$6843,0),MATCH(EPS!O$2,NoSettings!$C$1:$AH$1,0))</f>
        <v>0</v>
      </c>
      <c r="P6792">
        <f>INDEX(NoSettings!$C$2:$AH$6843,MATCH(EPS!$F6792,NoSettings!$A$2:$A$6843,0),MATCH(EPS!P$2,NoSettings!$C$1:$AH$1,0))</f>
        <v>0</v>
      </c>
      <c r="Q6792">
        <f>INDEX(NoSettings!$C$2:$AH$6843,MATCH(EPS!$F6792,NoSettings!$A$2:$A$6843,0),MATCH(EPS!Q$2,NoSettings!$C$1:$AH$1,0))</f>
        <v>0</v>
      </c>
      <c r="R6792">
        <f>INDEX(NoSettings!$C$2:$AH$6843,MATCH(EPS!$F6792,NoSettings!$A$2:$A$6843,0),MATCH(EPS!R$2,NoSettings!$C$1:$AH$1,0))</f>
        <v>0</v>
      </c>
      <c r="S6792">
        <f>INDEX(NoSettings!$C$2:$AH$6843,MATCH(EPS!$F6792,NoSettings!$A$2:$A$6843,0),MATCH(EPS!S$2,NoSettings!$C$1:$AH$1,0))</f>
        <v>0</v>
      </c>
      <c r="T6792">
        <f>INDEX(NoSettings!$C$2:$AH$6843,MATCH(EPS!$F6792,NoSettings!$A$2:$A$6843,0),MATCH(EPS!T$2,NoSettings!$C$1:$AH$1,0))</f>
        <v>0</v>
      </c>
      <c r="U6792">
        <f>INDEX(NoSettings!$C$2:$AH$6843,MATCH(EPS!$F6792,NoSettings!$A$2:$A$6843,0),MATCH(EPS!U$2,NoSettings!$C$1:$AH$1,0))</f>
        <v>0</v>
      </c>
      <c r="V6792">
        <f>INDEX(NoSettings!$C$2:$AH$6843,MATCH(EPS!$F6792,NoSettings!$A$2:$A$6843,0),MATCH(EPS!V$2,NoSettings!$C$1:$AH$1,0))</f>
        <v>0</v>
      </c>
      <c r="W6792">
        <f>INDEX(NoSettings!$C$2:$AH$6843,MATCH(EPS!$F6792,NoSettings!$A$2:$A$6843,0),MATCH(EPS!W$2,NoSettings!$C$1:$AH$1,0))</f>
        <v>0</v>
      </c>
      <c r="X6792">
        <f>INDEX(NoSettings!$C$2:$AH$6843,MATCH(EPS!$F6792,NoSettings!$A$2:$A$6843,0),MATCH(EPS!X$2,NoSettings!$C$1:$AH$1,0))</f>
        <v>0</v>
      </c>
      <c r="Y6792">
        <f>INDEX(NoSettings!$C$2:$AH$6843,MATCH(EPS!$F6792,NoSettings!$A$2:$A$6843,0),MATCH(EPS!Y$2,NoSettings!$C$1:$AH$1,0))</f>
        <v>0</v>
      </c>
      <c r="Z6792">
        <f>INDEX(NoSettings!$C$2:$AH$6843,MATCH(EPS!$F6792,NoSettings!$A$2:$A$6843,0),MATCH(EPS!Z$2,NoSettings!$C$1:$AH$1,0))</f>
        <v>0</v>
      </c>
      <c r="AA6792">
        <f>INDEX(NoSettings!$C$2:$AH$6843,MATCH(EPS!$F6792,NoSettings!$A$2:$A$6843,0),MATCH(EPS!AA$2,NoSettings!$C$1:$AH$1,0))</f>
        <v>0</v>
      </c>
      <c r="AB6792">
        <f>INDEX(NoSettings!$C$2:$AH$6843,MATCH(EPS!$F6792,NoSettings!$A$2:$A$6843,0),MATCH(EPS!AB$2,NoSettings!$C$1:$AH$1,0))</f>
        <v>0</v>
      </c>
      <c r="AC6792">
        <f>INDEX(NoSettings!$C$2:$AH$6843,MATCH(EPS!$F6792,NoSettings!$A$2:$A$6843,0),MATCH(EPS!AC$2,NoSettings!$C$1:$AH$1,0))</f>
        <v>0</v>
      </c>
      <c r="AD6792">
        <f>INDEX(NoSettings!$C$2:$AH$6843,MATCH(EPS!$F6792,NoSettings!$A$2:$A$6843,0),MATCH(EPS!AD$2,NoSettings!$C$1:$AH$1,0))</f>
        <v>0</v>
      </c>
      <c r="AE6792">
        <f>INDEX(NoSettings!$C$2:$AH$6843,MATCH(EPS!$F6792,NoSettings!$A$2:$A$6843,0),MATCH(EPS!AE$2,NoSettings!$C$1:$AH$1,0))</f>
        <v>0</v>
      </c>
      <c r="AF6792">
        <f>INDEX(NoSettings!$C$2:$AH$6843,MATCH(EPS!$F6792,NoSettings!$A$2:$A$6843,0),MATCH(EPS!AF$2,NoSettings!$C$1:$AH$1,0))</f>
        <v>0</v>
      </c>
      <c r="AG6792">
        <f>INDEX(NoSettings!$C$2:$AH$6843,MATCH(EPS!$F6792,NoSettings!$A$2:$A$6843,0),MATCH(EPS!AG$2,NoSettings!$C$1:$AH$1,0))</f>
        <v>0</v>
      </c>
      <c r="AH6792">
        <f>INDEX(NoSettings!$C$2:$AH$6843,MATCH(EPS!$F6792,NoSettings!$A$2:$A$6843,0),MATCH(EPS!AH$2,NoSettings!$C$1:$AH$1,0))</f>
        <v>0</v>
      </c>
      <c r="AI6792">
        <f>INDEX(NoSettings!$C$2:$AH$6843,MATCH(EPS!$F6792,NoSettings!$A$2:$A$6843,0),MATCH(EPS!AI$2,NoSettings!$C$1:$AH$1,0))</f>
        <v>0</v>
      </c>
      <c r="AJ6792">
        <f>INDEX(NoSettings!$C$2:$AH$6843,MATCH(EPS!$F6792,NoSettings!$A$2:$A$6843,0),MATCH(EPS!AJ$2,NoSettings!$C$1:$AH$1,0))</f>
        <v>0</v>
      </c>
      <c r="AK6792">
        <f>INDEX(NoSettings!$C$2:$AH$6843,MATCH(EPS!$F6792,NoSettings!$A$2:$A$6843,0),MATCH(EPS!AK$2,NoSettings!$C$1:$AH$1,0))</f>
        <v>0</v>
      </c>
    </row>
    <row r="6793" spans="1:37" hidden="1" x14ac:dyDescent="0.25">
      <c r="A6793" s="63" t="s">
        <v>8045</v>
      </c>
      <c r="B6793" t="s">
        <v>8009</v>
      </c>
      <c r="C6793" t="s">
        <v>8038</v>
      </c>
      <c r="D6793" t="s">
        <v>8051</v>
      </c>
      <c r="E6793"/>
      <c r="F6793" t="s">
        <v>6792</v>
      </c>
      <c r="G6793">
        <f>INDEX(NoSettings!$C$2:$AH$6843,MATCH(EPS!$F6793,NoSettings!$A$2:$A$6843,0),MATCH(EPS!G$2,NoSettings!$C$1:$AH$1,0))</f>
        <v>0</v>
      </c>
      <c r="H6793">
        <f>INDEX(NoSettings!$C$2:$AH$6843,MATCH(EPS!$F6793,NoSettings!$A$2:$A$6843,0),MATCH(EPS!H$2,NoSettings!$C$1:$AH$1,0))</f>
        <v>0</v>
      </c>
      <c r="I6793">
        <f>INDEX(NoSettings!$C$2:$AH$6843,MATCH(EPS!$F6793,NoSettings!$A$2:$A$6843,0),MATCH(EPS!I$2,NoSettings!$C$1:$AH$1,0))</f>
        <v>0</v>
      </c>
      <c r="J6793">
        <f>INDEX(NoSettings!$C$2:$AH$6843,MATCH(EPS!$F6793,NoSettings!$A$2:$A$6843,0),MATCH(EPS!J$2,NoSettings!$C$1:$AH$1,0))</f>
        <v>0</v>
      </c>
      <c r="K6793">
        <f>INDEX(NoSettings!$C$2:$AH$6843,MATCH(EPS!$F6793,NoSettings!$A$2:$A$6843,0),MATCH(EPS!K$2,NoSettings!$C$1:$AH$1,0))</f>
        <v>0</v>
      </c>
      <c r="L6793">
        <f>INDEX(NoSettings!$C$2:$AH$6843,MATCH(EPS!$F6793,NoSettings!$A$2:$A$6843,0),MATCH(EPS!L$2,NoSettings!$C$1:$AH$1,0))</f>
        <v>0</v>
      </c>
      <c r="M6793">
        <f>INDEX(NoSettings!$C$2:$AH$6843,MATCH(EPS!$F6793,NoSettings!$A$2:$A$6843,0),MATCH(EPS!M$2,NoSettings!$C$1:$AH$1,0))</f>
        <v>0</v>
      </c>
      <c r="N6793">
        <f>INDEX(NoSettings!$C$2:$AH$6843,MATCH(EPS!$F6793,NoSettings!$A$2:$A$6843,0),MATCH(EPS!N$2,NoSettings!$C$1:$AH$1,0))</f>
        <v>0</v>
      </c>
      <c r="O6793">
        <f>INDEX(NoSettings!$C$2:$AH$6843,MATCH(EPS!$F6793,NoSettings!$A$2:$A$6843,0),MATCH(EPS!O$2,NoSettings!$C$1:$AH$1,0))</f>
        <v>0</v>
      </c>
      <c r="P6793">
        <f>INDEX(NoSettings!$C$2:$AH$6843,MATCH(EPS!$F6793,NoSettings!$A$2:$A$6843,0),MATCH(EPS!P$2,NoSettings!$C$1:$AH$1,0))</f>
        <v>0</v>
      </c>
      <c r="Q6793">
        <f>INDEX(NoSettings!$C$2:$AH$6843,MATCH(EPS!$F6793,NoSettings!$A$2:$A$6843,0),MATCH(EPS!Q$2,NoSettings!$C$1:$AH$1,0))</f>
        <v>0</v>
      </c>
      <c r="R6793">
        <f>INDEX(NoSettings!$C$2:$AH$6843,MATCH(EPS!$F6793,NoSettings!$A$2:$A$6843,0),MATCH(EPS!R$2,NoSettings!$C$1:$AH$1,0))</f>
        <v>0</v>
      </c>
      <c r="S6793">
        <f>INDEX(NoSettings!$C$2:$AH$6843,MATCH(EPS!$F6793,NoSettings!$A$2:$A$6843,0),MATCH(EPS!S$2,NoSettings!$C$1:$AH$1,0))</f>
        <v>0</v>
      </c>
      <c r="T6793">
        <f>INDEX(NoSettings!$C$2:$AH$6843,MATCH(EPS!$F6793,NoSettings!$A$2:$A$6843,0),MATCH(EPS!T$2,NoSettings!$C$1:$AH$1,0))</f>
        <v>0</v>
      </c>
      <c r="U6793">
        <f>INDEX(NoSettings!$C$2:$AH$6843,MATCH(EPS!$F6793,NoSettings!$A$2:$A$6843,0),MATCH(EPS!U$2,NoSettings!$C$1:$AH$1,0))</f>
        <v>0</v>
      </c>
      <c r="V6793">
        <f>INDEX(NoSettings!$C$2:$AH$6843,MATCH(EPS!$F6793,NoSettings!$A$2:$A$6843,0),MATCH(EPS!V$2,NoSettings!$C$1:$AH$1,0))</f>
        <v>0</v>
      </c>
      <c r="W6793">
        <f>INDEX(NoSettings!$C$2:$AH$6843,MATCH(EPS!$F6793,NoSettings!$A$2:$A$6843,0),MATCH(EPS!W$2,NoSettings!$C$1:$AH$1,0))</f>
        <v>0</v>
      </c>
      <c r="X6793">
        <f>INDEX(NoSettings!$C$2:$AH$6843,MATCH(EPS!$F6793,NoSettings!$A$2:$A$6843,0),MATCH(EPS!X$2,NoSettings!$C$1:$AH$1,0))</f>
        <v>0</v>
      </c>
      <c r="Y6793">
        <f>INDEX(NoSettings!$C$2:$AH$6843,MATCH(EPS!$F6793,NoSettings!$A$2:$A$6843,0),MATCH(EPS!Y$2,NoSettings!$C$1:$AH$1,0))</f>
        <v>0</v>
      </c>
      <c r="Z6793">
        <f>INDEX(NoSettings!$C$2:$AH$6843,MATCH(EPS!$F6793,NoSettings!$A$2:$A$6843,0),MATCH(EPS!Z$2,NoSettings!$C$1:$AH$1,0))</f>
        <v>0</v>
      </c>
      <c r="AA6793">
        <f>INDEX(NoSettings!$C$2:$AH$6843,MATCH(EPS!$F6793,NoSettings!$A$2:$A$6843,0),MATCH(EPS!AA$2,NoSettings!$C$1:$AH$1,0))</f>
        <v>0</v>
      </c>
      <c r="AB6793">
        <f>INDEX(NoSettings!$C$2:$AH$6843,MATCH(EPS!$F6793,NoSettings!$A$2:$A$6843,0),MATCH(EPS!AB$2,NoSettings!$C$1:$AH$1,0))</f>
        <v>0</v>
      </c>
      <c r="AC6793">
        <f>INDEX(NoSettings!$C$2:$AH$6843,MATCH(EPS!$F6793,NoSettings!$A$2:$A$6843,0),MATCH(EPS!AC$2,NoSettings!$C$1:$AH$1,0))</f>
        <v>0</v>
      </c>
      <c r="AD6793">
        <f>INDEX(NoSettings!$C$2:$AH$6843,MATCH(EPS!$F6793,NoSettings!$A$2:$A$6843,0),MATCH(EPS!AD$2,NoSettings!$C$1:$AH$1,0))</f>
        <v>0</v>
      </c>
      <c r="AE6793">
        <f>INDEX(NoSettings!$C$2:$AH$6843,MATCH(EPS!$F6793,NoSettings!$A$2:$A$6843,0),MATCH(EPS!AE$2,NoSettings!$C$1:$AH$1,0))</f>
        <v>0</v>
      </c>
      <c r="AF6793">
        <f>INDEX(NoSettings!$C$2:$AH$6843,MATCH(EPS!$F6793,NoSettings!$A$2:$A$6843,0),MATCH(EPS!AF$2,NoSettings!$C$1:$AH$1,0))</f>
        <v>0</v>
      </c>
      <c r="AG6793">
        <f>INDEX(NoSettings!$C$2:$AH$6843,MATCH(EPS!$F6793,NoSettings!$A$2:$A$6843,0),MATCH(EPS!AG$2,NoSettings!$C$1:$AH$1,0))</f>
        <v>0</v>
      </c>
      <c r="AH6793">
        <f>INDEX(NoSettings!$C$2:$AH$6843,MATCH(EPS!$F6793,NoSettings!$A$2:$A$6843,0),MATCH(EPS!AH$2,NoSettings!$C$1:$AH$1,0))</f>
        <v>0</v>
      </c>
      <c r="AI6793">
        <f>INDEX(NoSettings!$C$2:$AH$6843,MATCH(EPS!$F6793,NoSettings!$A$2:$A$6843,0),MATCH(EPS!AI$2,NoSettings!$C$1:$AH$1,0))</f>
        <v>0</v>
      </c>
      <c r="AJ6793">
        <f>INDEX(NoSettings!$C$2:$AH$6843,MATCH(EPS!$F6793,NoSettings!$A$2:$A$6843,0),MATCH(EPS!AJ$2,NoSettings!$C$1:$AH$1,0))</f>
        <v>0</v>
      </c>
      <c r="AK6793">
        <f>INDEX(NoSettings!$C$2:$AH$6843,MATCH(EPS!$F6793,NoSettings!$A$2:$A$6843,0),MATCH(EPS!AK$2,NoSettings!$C$1:$AH$1,0))</f>
        <v>0</v>
      </c>
    </row>
    <row r="6794" spans="1:37" hidden="1" x14ac:dyDescent="0.25">
      <c r="A6794" s="63" t="s">
        <v>8045</v>
      </c>
      <c r="B6794" t="s">
        <v>8009</v>
      </c>
      <c r="C6794" t="s">
        <v>8039</v>
      </c>
      <c r="D6794" t="s">
        <v>8046</v>
      </c>
      <c r="E6794"/>
      <c r="F6794" t="s">
        <v>6793</v>
      </c>
      <c r="G6794">
        <f>INDEX(NoSettings!$C$2:$AH$6843,MATCH(EPS!$F6794,NoSettings!$A$2:$A$6843,0),MATCH(EPS!G$2,NoSettings!$C$1:$AH$1,0))</f>
        <v>0</v>
      </c>
      <c r="H6794">
        <f>INDEX(NoSettings!$C$2:$AH$6843,MATCH(EPS!$F6794,NoSettings!$A$2:$A$6843,0),MATCH(EPS!H$2,NoSettings!$C$1:$AH$1,0))</f>
        <v>0</v>
      </c>
      <c r="I6794">
        <f>INDEX(NoSettings!$C$2:$AH$6843,MATCH(EPS!$F6794,NoSettings!$A$2:$A$6843,0),MATCH(EPS!I$2,NoSettings!$C$1:$AH$1,0))</f>
        <v>0</v>
      </c>
      <c r="J6794">
        <f>INDEX(NoSettings!$C$2:$AH$6843,MATCH(EPS!$F6794,NoSettings!$A$2:$A$6843,0),MATCH(EPS!J$2,NoSettings!$C$1:$AH$1,0))</f>
        <v>0</v>
      </c>
      <c r="K6794">
        <f>INDEX(NoSettings!$C$2:$AH$6843,MATCH(EPS!$F6794,NoSettings!$A$2:$A$6843,0),MATCH(EPS!K$2,NoSettings!$C$1:$AH$1,0))</f>
        <v>0</v>
      </c>
      <c r="L6794">
        <f>INDEX(NoSettings!$C$2:$AH$6843,MATCH(EPS!$F6794,NoSettings!$A$2:$A$6843,0),MATCH(EPS!L$2,NoSettings!$C$1:$AH$1,0))</f>
        <v>0</v>
      </c>
      <c r="M6794">
        <f>INDEX(NoSettings!$C$2:$AH$6843,MATCH(EPS!$F6794,NoSettings!$A$2:$A$6843,0),MATCH(EPS!M$2,NoSettings!$C$1:$AH$1,0))</f>
        <v>0</v>
      </c>
      <c r="N6794">
        <f>INDEX(NoSettings!$C$2:$AH$6843,MATCH(EPS!$F6794,NoSettings!$A$2:$A$6843,0),MATCH(EPS!N$2,NoSettings!$C$1:$AH$1,0))</f>
        <v>0</v>
      </c>
      <c r="O6794">
        <f>INDEX(NoSettings!$C$2:$AH$6843,MATCH(EPS!$F6794,NoSettings!$A$2:$A$6843,0),MATCH(EPS!O$2,NoSettings!$C$1:$AH$1,0))</f>
        <v>0</v>
      </c>
      <c r="P6794">
        <f>INDEX(NoSettings!$C$2:$AH$6843,MATCH(EPS!$F6794,NoSettings!$A$2:$A$6843,0),MATCH(EPS!P$2,NoSettings!$C$1:$AH$1,0))</f>
        <v>0</v>
      </c>
      <c r="Q6794">
        <f>INDEX(NoSettings!$C$2:$AH$6843,MATCH(EPS!$F6794,NoSettings!$A$2:$A$6843,0),MATCH(EPS!Q$2,NoSettings!$C$1:$AH$1,0))</f>
        <v>0</v>
      </c>
      <c r="R6794">
        <f>INDEX(NoSettings!$C$2:$AH$6843,MATCH(EPS!$F6794,NoSettings!$A$2:$A$6843,0),MATCH(EPS!R$2,NoSettings!$C$1:$AH$1,0))</f>
        <v>0</v>
      </c>
      <c r="S6794">
        <f>INDEX(NoSettings!$C$2:$AH$6843,MATCH(EPS!$F6794,NoSettings!$A$2:$A$6843,0),MATCH(EPS!S$2,NoSettings!$C$1:$AH$1,0))</f>
        <v>0</v>
      </c>
      <c r="T6794">
        <f>INDEX(NoSettings!$C$2:$AH$6843,MATCH(EPS!$F6794,NoSettings!$A$2:$A$6843,0),MATCH(EPS!T$2,NoSettings!$C$1:$AH$1,0))</f>
        <v>0</v>
      </c>
      <c r="U6794">
        <f>INDEX(NoSettings!$C$2:$AH$6843,MATCH(EPS!$F6794,NoSettings!$A$2:$A$6843,0),MATCH(EPS!U$2,NoSettings!$C$1:$AH$1,0))</f>
        <v>0</v>
      </c>
      <c r="V6794">
        <f>INDEX(NoSettings!$C$2:$AH$6843,MATCH(EPS!$F6794,NoSettings!$A$2:$A$6843,0),MATCH(EPS!V$2,NoSettings!$C$1:$AH$1,0))</f>
        <v>0</v>
      </c>
      <c r="W6794">
        <f>INDEX(NoSettings!$C$2:$AH$6843,MATCH(EPS!$F6794,NoSettings!$A$2:$A$6843,0),MATCH(EPS!W$2,NoSettings!$C$1:$AH$1,0))</f>
        <v>0</v>
      </c>
      <c r="X6794">
        <f>INDEX(NoSettings!$C$2:$AH$6843,MATCH(EPS!$F6794,NoSettings!$A$2:$A$6843,0),MATCH(EPS!X$2,NoSettings!$C$1:$AH$1,0))</f>
        <v>0</v>
      </c>
      <c r="Y6794">
        <f>INDEX(NoSettings!$C$2:$AH$6843,MATCH(EPS!$F6794,NoSettings!$A$2:$A$6843,0),MATCH(EPS!Y$2,NoSettings!$C$1:$AH$1,0))</f>
        <v>0</v>
      </c>
      <c r="Z6794">
        <f>INDEX(NoSettings!$C$2:$AH$6843,MATCH(EPS!$F6794,NoSettings!$A$2:$A$6843,0),MATCH(EPS!Z$2,NoSettings!$C$1:$AH$1,0))</f>
        <v>0</v>
      </c>
      <c r="AA6794">
        <f>INDEX(NoSettings!$C$2:$AH$6843,MATCH(EPS!$F6794,NoSettings!$A$2:$A$6843,0),MATCH(EPS!AA$2,NoSettings!$C$1:$AH$1,0))</f>
        <v>0</v>
      </c>
      <c r="AB6794">
        <f>INDEX(NoSettings!$C$2:$AH$6843,MATCH(EPS!$F6794,NoSettings!$A$2:$A$6843,0),MATCH(EPS!AB$2,NoSettings!$C$1:$AH$1,0))</f>
        <v>0</v>
      </c>
      <c r="AC6794">
        <f>INDEX(NoSettings!$C$2:$AH$6843,MATCH(EPS!$F6794,NoSettings!$A$2:$A$6843,0),MATCH(EPS!AC$2,NoSettings!$C$1:$AH$1,0))</f>
        <v>0</v>
      </c>
      <c r="AD6794">
        <f>INDEX(NoSettings!$C$2:$AH$6843,MATCH(EPS!$F6794,NoSettings!$A$2:$A$6843,0),MATCH(EPS!AD$2,NoSettings!$C$1:$AH$1,0))</f>
        <v>0</v>
      </c>
      <c r="AE6794">
        <f>INDEX(NoSettings!$C$2:$AH$6843,MATCH(EPS!$F6794,NoSettings!$A$2:$A$6843,0),MATCH(EPS!AE$2,NoSettings!$C$1:$AH$1,0))</f>
        <v>0</v>
      </c>
      <c r="AF6794">
        <f>INDEX(NoSettings!$C$2:$AH$6843,MATCH(EPS!$F6794,NoSettings!$A$2:$A$6843,0),MATCH(EPS!AF$2,NoSettings!$C$1:$AH$1,0))</f>
        <v>0</v>
      </c>
      <c r="AG6794">
        <f>INDEX(NoSettings!$C$2:$AH$6843,MATCH(EPS!$F6794,NoSettings!$A$2:$A$6843,0),MATCH(EPS!AG$2,NoSettings!$C$1:$AH$1,0))</f>
        <v>0</v>
      </c>
      <c r="AH6794">
        <f>INDEX(NoSettings!$C$2:$AH$6843,MATCH(EPS!$F6794,NoSettings!$A$2:$A$6843,0),MATCH(EPS!AH$2,NoSettings!$C$1:$AH$1,0))</f>
        <v>0</v>
      </c>
      <c r="AI6794">
        <f>INDEX(NoSettings!$C$2:$AH$6843,MATCH(EPS!$F6794,NoSettings!$A$2:$A$6843,0),MATCH(EPS!AI$2,NoSettings!$C$1:$AH$1,0))</f>
        <v>0</v>
      </c>
      <c r="AJ6794">
        <f>INDEX(NoSettings!$C$2:$AH$6843,MATCH(EPS!$F6794,NoSettings!$A$2:$A$6843,0),MATCH(EPS!AJ$2,NoSettings!$C$1:$AH$1,0))</f>
        <v>0</v>
      </c>
      <c r="AK6794">
        <f>INDEX(NoSettings!$C$2:$AH$6843,MATCH(EPS!$F6794,NoSettings!$A$2:$A$6843,0),MATCH(EPS!AK$2,NoSettings!$C$1:$AH$1,0))</f>
        <v>0</v>
      </c>
    </row>
    <row r="6795" spans="1:37" hidden="1" x14ac:dyDescent="0.25">
      <c r="A6795" s="63" t="s">
        <v>8045</v>
      </c>
      <c r="B6795" t="s">
        <v>8009</v>
      </c>
      <c r="C6795" t="s">
        <v>8039</v>
      </c>
      <c r="D6795" t="s">
        <v>8047</v>
      </c>
      <c r="E6795"/>
      <c r="F6795" t="s">
        <v>6794</v>
      </c>
      <c r="G6795">
        <f>INDEX(NoSettings!$C$2:$AH$6843,MATCH(EPS!$F6795,NoSettings!$A$2:$A$6843,0),MATCH(EPS!G$2,NoSettings!$C$1:$AH$1,0))</f>
        <v>0</v>
      </c>
      <c r="H6795">
        <f>INDEX(NoSettings!$C$2:$AH$6843,MATCH(EPS!$F6795,NoSettings!$A$2:$A$6843,0),MATCH(EPS!H$2,NoSettings!$C$1:$AH$1,0))</f>
        <v>0</v>
      </c>
      <c r="I6795">
        <f>INDEX(NoSettings!$C$2:$AH$6843,MATCH(EPS!$F6795,NoSettings!$A$2:$A$6843,0),MATCH(EPS!I$2,NoSettings!$C$1:$AH$1,0))</f>
        <v>0</v>
      </c>
      <c r="J6795">
        <f>INDEX(NoSettings!$C$2:$AH$6843,MATCH(EPS!$F6795,NoSettings!$A$2:$A$6843,0),MATCH(EPS!J$2,NoSettings!$C$1:$AH$1,0))</f>
        <v>0</v>
      </c>
      <c r="K6795">
        <f>INDEX(NoSettings!$C$2:$AH$6843,MATCH(EPS!$F6795,NoSettings!$A$2:$A$6843,0),MATCH(EPS!K$2,NoSettings!$C$1:$AH$1,0))</f>
        <v>0</v>
      </c>
      <c r="L6795">
        <f>INDEX(NoSettings!$C$2:$AH$6843,MATCH(EPS!$F6795,NoSettings!$A$2:$A$6843,0),MATCH(EPS!L$2,NoSettings!$C$1:$AH$1,0))</f>
        <v>0</v>
      </c>
      <c r="M6795">
        <f>INDEX(NoSettings!$C$2:$AH$6843,MATCH(EPS!$F6795,NoSettings!$A$2:$A$6843,0),MATCH(EPS!M$2,NoSettings!$C$1:$AH$1,0))</f>
        <v>0</v>
      </c>
      <c r="N6795">
        <f>INDEX(NoSettings!$C$2:$AH$6843,MATCH(EPS!$F6795,NoSettings!$A$2:$A$6843,0),MATCH(EPS!N$2,NoSettings!$C$1:$AH$1,0))</f>
        <v>0</v>
      </c>
      <c r="O6795">
        <f>INDEX(NoSettings!$C$2:$AH$6843,MATCH(EPS!$F6795,NoSettings!$A$2:$A$6843,0),MATCH(EPS!O$2,NoSettings!$C$1:$AH$1,0))</f>
        <v>0</v>
      </c>
      <c r="P6795">
        <f>INDEX(NoSettings!$C$2:$AH$6843,MATCH(EPS!$F6795,NoSettings!$A$2:$A$6843,0),MATCH(EPS!P$2,NoSettings!$C$1:$AH$1,0))</f>
        <v>0</v>
      </c>
      <c r="Q6795">
        <f>INDEX(NoSettings!$C$2:$AH$6843,MATCH(EPS!$F6795,NoSettings!$A$2:$A$6843,0),MATCH(EPS!Q$2,NoSettings!$C$1:$AH$1,0))</f>
        <v>0</v>
      </c>
      <c r="R6795">
        <f>INDEX(NoSettings!$C$2:$AH$6843,MATCH(EPS!$F6795,NoSettings!$A$2:$A$6843,0),MATCH(EPS!R$2,NoSettings!$C$1:$AH$1,0))</f>
        <v>0</v>
      </c>
      <c r="S6795">
        <f>INDEX(NoSettings!$C$2:$AH$6843,MATCH(EPS!$F6795,NoSettings!$A$2:$A$6843,0),MATCH(EPS!S$2,NoSettings!$C$1:$AH$1,0))</f>
        <v>0</v>
      </c>
      <c r="T6795">
        <f>INDEX(NoSettings!$C$2:$AH$6843,MATCH(EPS!$F6795,NoSettings!$A$2:$A$6843,0),MATCH(EPS!T$2,NoSettings!$C$1:$AH$1,0))</f>
        <v>0</v>
      </c>
      <c r="U6795">
        <f>INDEX(NoSettings!$C$2:$AH$6843,MATCH(EPS!$F6795,NoSettings!$A$2:$A$6843,0),MATCH(EPS!U$2,NoSettings!$C$1:$AH$1,0))</f>
        <v>0</v>
      </c>
      <c r="V6795">
        <f>INDEX(NoSettings!$C$2:$AH$6843,MATCH(EPS!$F6795,NoSettings!$A$2:$A$6843,0),MATCH(EPS!V$2,NoSettings!$C$1:$AH$1,0))</f>
        <v>0</v>
      </c>
      <c r="W6795">
        <f>INDEX(NoSettings!$C$2:$AH$6843,MATCH(EPS!$F6795,NoSettings!$A$2:$A$6843,0),MATCH(EPS!W$2,NoSettings!$C$1:$AH$1,0))</f>
        <v>0</v>
      </c>
      <c r="X6795">
        <f>INDEX(NoSettings!$C$2:$AH$6843,MATCH(EPS!$F6795,NoSettings!$A$2:$A$6843,0),MATCH(EPS!X$2,NoSettings!$C$1:$AH$1,0))</f>
        <v>0</v>
      </c>
      <c r="Y6795">
        <f>INDEX(NoSettings!$C$2:$AH$6843,MATCH(EPS!$F6795,NoSettings!$A$2:$A$6843,0),MATCH(EPS!Y$2,NoSettings!$C$1:$AH$1,0))</f>
        <v>0</v>
      </c>
      <c r="Z6795">
        <f>INDEX(NoSettings!$C$2:$AH$6843,MATCH(EPS!$F6795,NoSettings!$A$2:$A$6843,0),MATCH(EPS!Z$2,NoSettings!$C$1:$AH$1,0))</f>
        <v>0</v>
      </c>
      <c r="AA6795">
        <f>INDEX(NoSettings!$C$2:$AH$6843,MATCH(EPS!$F6795,NoSettings!$A$2:$A$6843,0),MATCH(EPS!AA$2,NoSettings!$C$1:$AH$1,0))</f>
        <v>0</v>
      </c>
      <c r="AB6795">
        <f>INDEX(NoSettings!$C$2:$AH$6843,MATCH(EPS!$F6795,NoSettings!$A$2:$A$6843,0),MATCH(EPS!AB$2,NoSettings!$C$1:$AH$1,0))</f>
        <v>0</v>
      </c>
      <c r="AC6795">
        <f>INDEX(NoSettings!$C$2:$AH$6843,MATCH(EPS!$F6795,NoSettings!$A$2:$A$6843,0),MATCH(EPS!AC$2,NoSettings!$C$1:$AH$1,0))</f>
        <v>0</v>
      </c>
      <c r="AD6795">
        <f>INDEX(NoSettings!$C$2:$AH$6843,MATCH(EPS!$F6795,NoSettings!$A$2:$A$6843,0),MATCH(EPS!AD$2,NoSettings!$C$1:$AH$1,0))</f>
        <v>0</v>
      </c>
      <c r="AE6795">
        <f>INDEX(NoSettings!$C$2:$AH$6843,MATCH(EPS!$F6795,NoSettings!$A$2:$A$6843,0),MATCH(EPS!AE$2,NoSettings!$C$1:$AH$1,0))</f>
        <v>0</v>
      </c>
      <c r="AF6795">
        <f>INDEX(NoSettings!$C$2:$AH$6843,MATCH(EPS!$F6795,NoSettings!$A$2:$A$6843,0),MATCH(EPS!AF$2,NoSettings!$C$1:$AH$1,0))</f>
        <v>0</v>
      </c>
      <c r="AG6795">
        <f>INDEX(NoSettings!$C$2:$AH$6843,MATCH(EPS!$F6795,NoSettings!$A$2:$A$6843,0),MATCH(EPS!AG$2,NoSettings!$C$1:$AH$1,0))</f>
        <v>0</v>
      </c>
      <c r="AH6795">
        <f>INDEX(NoSettings!$C$2:$AH$6843,MATCH(EPS!$F6795,NoSettings!$A$2:$A$6843,0),MATCH(EPS!AH$2,NoSettings!$C$1:$AH$1,0))</f>
        <v>0</v>
      </c>
      <c r="AI6795">
        <f>INDEX(NoSettings!$C$2:$AH$6843,MATCH(EPS!$F6795,NoSettings!$A$2:$A$6843,0),MATCH(EPS!AI$2,NoSettings!$C$1:$AH$1,0))</f>
        <v>0</v>
      </c>
      <c r="AJ6795">
        <f>INDEX(NoSettings!$C$2:$AH$6843,MATCH(EPS!$F6795,NoSettings!$A$2:$A$6843,0),MATCH(EPS!AJ$2,NoSettings!$C$1:$AH$1,0))</f>
        <v>0</v>
      </c>
      <c r="AK6795">
        <f>INDEX(NoSettings!$C$2:$AH$6843,MATCH(EPS!$F6795,NoSettings!$A$2:$A$6843,0),MATCH(EPS!AK$2,NoSettings!$C$1:$AH$1,0))</f>
        <v>0</v>
      </c>
    </row>
    <row r="6796" spans="1:37" hidden="1" x14ac:dyDescent="0.25">
      <c r="A6796" s="63" t="s">
        <v>8045</v>
      </c>
      <c r="B6796" t="s">
        <v>8009</v>
      </c>
      <c r="C6796" t="s">
        <v>8039</v>
      </c>
      <c r="D6796" t="s">
        <v>8048</v>
      </c>
      <c r="E6796"/>
      <c r="F6796" t="s">
        <v>6795</v>
      </c>
      <c r="G6796">
        <f>INDEX(NoSettings!$C$2:$AH$6843,MATCH(EPS!$F6796,NoSettings!$A$2:$A$6843,0),MATCH(EPS!G$2,NoSettings!$C$1:$AH$1,0))</f>
        <v>0</v>
      </c>
      <c r="H6796">
        <f>INDEX(NoSettings!$C$2:$AH$6843,MATCH(EPS!$F6796,NoSettings!$A$2:$A$6843,0),MATCH(EPS!H$2,NoSettings!$C$1:$AH$1,0))</f>
        <v>0</v>
      </c>
      <c r="I6796">
        <f>INDEX(NoSettings!$C$2:$AH$6843,MATCH(EPS!$F6796,NoSettings!$A$2:$A$6843,0),MATCH(EPS!I$2,NoSettings!$C$1:$AH$1,0))</f>
        <v>0</v>
      </c>
      <c r="J6796">
        <f>INDEX(NoSettings!$C$2:$AH$6843,MATCH(EPS!$F6796,NoSettings!$A$2:$A$6843,0),MATCH(EPS!J$2,NoSettings!$C$1:$AH$1,0))</f>
        <v>0</v>
      </c>
      <c r="K6796">
        <f>INDEX(NoSettings!$C$2:$AH$6843,MATCH(EPS!$F6796,NoSettings!$A$2:$A$6843,0),MATCH(EPS!K$2,NoSettings!$C$1:$AH$1,0))</f>
        <v>0</v>
      </c>
      <c r="L6796">
        <f>INDEX(NoSettings!$C$2:$AH$6843,MATCH(EPS!$F6796,NoSettings!$A$2:$A$6843,0),MATCH(EPS!L$2,NoSettings!$C$1:$AH$1,0))</f>
        <v>0</v>
      </c>
      <c r="M6796">
        <f>INDEX(NoSettings!$C$2:$AH$6843,MATCH(EPS!$F6796,NoSettings!$A$2:$A$6843,0),MATCH(EPS!M$2,NoSettings!$C$1:$AH$1,0))</f>
        <v>0</v>
      </c>
      <c r="N6796">
        <f>INDEX(NoSettings!$C$2:$AH$6843,MATCH(EPS!$F6796,NoSettings!$A$2:$A$6843,0),MATCH(EPS!N$2,NoSettings!$C$1:$AH$1,0))</f>
        <v>0</v>
      </c>
      <c r="O6796">
        <f>INDEX(NoSettings!$C$2:$AH$6843,MATCH(EPS!$F6796,NoSettings!$A$2:$A$6843,0),MATCH(EPS!O$2,NoSettings!$C$1:$AH$1,0))</f>
        <v>0</v>
      </c>
      <c r="P6796">
        <f>INDEX(NoSettings!$C$2:$AH$6843,MATCH(EPS!$F6796,NoSettings!$A$2:$A$6843,0),MATCH(EPS!P$2,NoSettings!$C$1:$AH$1,0))</f>
        <v>0</v>
      </c>
      <c r="Q6796">
        <f>INDEX(NoSettings!$C$2:$AH$6843,MATCH(EPS!$F6796,NoSettings!$A$2:$A$6843,0),MATCH(EPS!Q$2,NoSettings!$C$1:$AH$1,0))</f>
        <v>0</v>
      </c>
      <c r="R6796">
        <f>INDEX(NoSettings!$C$2:$AH$6843,MATCH(EPS!$F6796,NoSettings!$A$2:$A$6843,0),MATCH(EPS!R$2,NoSettings!$C$1:$AH$1,0))</f>
        <v>0</v>
      </c>
      <c r="S6796">
        <f>INDEX(NoSettings!$C$2:$AH$6843,MATCH(EPS!$F6796,NoSettings!$A$2:$A$6843,0),MATCH(EPS!S$2,NoSettings!$C$1:$AH$1,0))</f>
        <v>0</v>
      </c>
      <c r="T6796">
        <f>INDEX(NoSettings!$C$2:$AH$6843,MATCH(EPS!$F6796,NoSettings!$A$2:$A$6843,0),MATCH(EPS!T$2,NoSettings!$C$1:$AH$1,0))</f>
        <v>0</v>
      </c>
      <c r="U6796">
        <f>INDEX(NoSettings!$C$2:$AH$6843,MATCH(EPS!$F6796,NoSettings!$A$2:$A$6843,0),MATCH(EPS!U$2,NoSettings!$C$1:$AH$1,0))</f>
        <v>0</v>
      </c>
      <c r="V6796">
        <f>INDEX(NoSettings!$C$2:$AH$6843,MATCH(EPS!$F6796,NoSettings!$A$2:$A$6843,0),MATCH(EPS!V$2,NoSettings!$C$1:$AH$1,0))</f>
        <v>0</v>
      </c>
      <c r="W6796">
        <f>INDEX(NoSettings!$C$2:$AH$6843,MATCH(EPS!$F6796,NoSettings!$A$2:$A$6843,0),MATCH(EPS!W$2,NoSettings!$C$1:$AH$1,0))</f>
        <v>0</v>
      </c>
      <c r="X6796">
        <f>INDEX(NoSettings!$C$2:$AH$6843,MATCH(EPS!$F6796,NoSettings!$A$2:$A$6843,0),MATCH(EPS!X$2,NoSettings!$C$1:$AH$1,0))</f>
        <v>0</v>
      </c>
      <c r="Y6796">
        <f>INDEX(NoSettings!$C$2:$AH$6843,MATCH(EPS!$F6796,NoSettings!$A$2:$A$6843,0),MATCH(EPS!Y$2,NoSettings!$C$1:$AH$1,0))</f>
        <v>0</v>
      </c>
      <c r="Z6796">
        <f>INDEX(NoSettings!$C$2:$AH$6843,MATCH(EPS!$F6796,NoSettings!$A$2:$A$6843,0),MATCH(EPS!Z$2,NoSettings!$C$1:$AH$1,0))</f>
        <v>0</v>
      </c>
      <c r="AA6796">
        <f>INDEX(NoSettings!$C$2:$AH$6843,MATCH(EPS!$F6796,NoSettings!$A$2:$A$6843,0),MATCH(EPS!AA$2,NoSettings!$C$1:$AH$1,0))</f>
        <v>0</v>
      </c>
      <c r="AB6796">
        <f>INDEX(NoSettings!$C$2:$AH$6843,MATCH(EPS!$F6796,NoSettings!$A$2:$A$6843,0),MATCH(EPS!AB$2,NoSettings!$C$1:$AH$1,0))</f>
        <v>0</v>
      </c>
      <c r="AC6796">
        <f>INDEX(NoSettings!$C$2:$AH$6843,MATCH(EPS!$F6796,NoSettings!$A$2:$A$6843,0),MATCH(EPS!AC$2,NoSettings!$C$1:$AH$1,0))</f>
        <v>0</v>
      </c>
      <c r="AD6796">
        <f>INDEX(NoSettings!$C$2:$AH$6843,MATCH(EPS!$F6796,NoSettings!$A$2:$A$6843,0),MATCH(EPS!AD$2,NoSettings!$C$1:$AH$1,0))</f>
        <v>0</v>
      </c>
      <c r="AE6796">
        <f>INDEX(NoSettings!$C$2:$AH$6843,MATCH(EPS!$F6796,NoSettings!$A$2:$A$6843,0),MATCH(EPS!AE$2,NoSettings!$C$1:$AH$1,0))</f>
        <v>0</v>
      </c>
      <c r="AF6796">
        <f>INDEX(NoSettings!$C$2:$AH$6843,MATCH(EPS!$F6796,NoSettings!$A$2:$A$6843,0),MATCH(EPS!AF$2,NoSettings!$C$1:$AH$1,0))</f>
        <v>0</v>
      </c>
      <c r="AG6796">
        <f>INDEX(NoSettings!$C$2:$AH$6843,MATCH(EPS!$F6796,NoSettings!$A$2:$A$6843,0),MATCH(EPS!AG$2,NoSettings!$C$1:$AH$1,0))</f>
        <v>0</v>
      </c>
      <c r="AH6796">
        <f>INDEX(NoSettings!$C$2:$AH$6843,MATCH(EPS!$F6796,NoSettings!$A$2:$A$6843,0),MATCH(EPS!AH$2,NoSettings!$C$1:$AH$1,0))</f>
        <v>0</v>
      </c>
      <c r="AI6796">
        <f>INDEX(NoSettings!$C$2:$AH$6843,MATCH(EPS!$F6796,NoSettings!$A$2:$A$6843,0),MATCH(EPS!AI$2,NoSettings!$C$1:$AH$1,0))</f>
        <v>0</v>
      </c>
      <c r="AJ6796">
        <f>INDEX(NoSettings!$C$2:$AH$6843,MATCH(EPS!$F6796,NoSettings!$A$2:$A$6843,0),MATCH(EPS!AJ$2,NoSettings!$C$1:$AH$1,0))</f>
        <v>0</v>
      </c>
      <c r="AK6796">
        <f>INDEX(NoSettings!$C$2:$AH$6843,MATCH(EPS!$F6796,NoSettings!$A$2:$A$6843,0),MATCH(EPS!AK$2,NoSettings!$C$1:$AH$1,0))</f>
        <v>0</v>
      </c>
    </row>
    <row r="6797" spans="1:37" hidden="1" x14ac:dyDescent="0.25">
      <c r="A6797" s="63" t="s">
        <v>8045</v>
      </c>
      <c r="B6797" t="s">
        <v>8009</v>
      </c>
      <c r="C6797" t="s">
        <v>8039</v>
      </c>
      <c r="D6797" t="s">
        <v>8049</v>
      </c>
      <c r="E6797"/>
      <c r="F6797" t="s">
        <v>6796</v>
      </c>
      <c r="G6797">
        <f>INDEX(NoSettings!$C$2:$AH$6843,MATCH(EPS!$F6797,NoSettings!$A$2:$A$6843,0),MATCH(EPS!G$2,NoSettings!$C$1:$AH$1,0))</f>
        <v>0</v>
      </c>
      <c r="H6797">
        <f>INDEX(NoSettings!$C$2:$AH$6843,MATCH(EPS!$F6797,NoSettings!$A$2:$A$6843,0),MATCH(EPS!H$2,NoSettings!$C$1:$AH$1,0))</f>
        <v>0</v>
      </c>
      <c r="I6797">
        <f>INDEX(NoSettings!$C$2:$AH$6843,MATCH(EPS!$F6797,NoSettings!$A$2:$A$6843,0),MATCH(EPS!I$2,NoSettings!$C$1:$AH$1,0))</f>
        <v>0</v>
      </c>
      <c r="J6797">
        <f>INDEX(NoSettings!$C$2:$AH$6843,MATCH(EPS!$F6797,NoSettings!$A$2:$A$6843,0),MATCH(EPS!J$2,NoSettings!$C$1:$AH$1,0))</f>
        <v>0</v>
      </c>
      <c r="K6797">
        <f>INDEX(NoSettings!$C$2:$AH$6843,MATCH(EPS!$F6797,NoSettings!$A$2:$A$6843,0),MATCH(EPS!K$2,NoSettings!$C$1:$AH$1,0))</f>
        <v>0</v>
      </c>
      <c r="L6797">
        <f>INDEX(NoSettings!$C$2:$AH$6843,MATCH(EPS!$F6797,NoSettings!$A$2:$A$6843,0),MATCH(EPS!L$2,NoSettings!$C$1:$AH$1,0))</f>
        <v>0</v>
      </c>
      <c r="M6797">
        <f>INDEX(NoSettings!$C$2:$AH$6843,MATCH(EPS!$F6797,NoSettings!$A$2:$A$6843,0),MATCH(EPS!M$2,NoSettings!$C$1:$AH$1,0))</f>
        <v>0</v>
      </c>
      <c r="N6797">
        <f>INDEX(NoSettings!$C$2:$AH$6843,MATCH(EPS!$F6797,NoSettings!$A$2:$A$6843,0),MATCH(EPS!N$2,NoSettings!$C$1:$AH$1,0))</f>
        <v>0</v>
      </c>
      <c r="O6797">
        <f>INDEX(NoSettings!$C$2:$AH$6843,MATCH(EPS!$F6797,NoSettings!$A$2:$A$6843,0),MATCH(EPS!O$2,NoSettings!$C$1:$AH$1,0))</f>
        <v>0</v>
      </c>
      <c r="P6797">
        <f>INDEX(NoSettings!$C$2:$AH$6843,MATCH(EPS!$F6797,NoSettings!$A$2:$A$6843,0),MATCH(EPS!P$2,NoSettings!$C$1:$AH$1,0))</f>
        <v>0</v>
      </c>
      <c r="Q6797">
        <f>INDEX(NoSettings!$C$2:$AH$6843,MATCH(EPS!$F6797,NoSettings!$A$2:$A$6843,0),MATCH(EPS!Q$2,NoSettings!$C$1:$AH$1,0))</f>
        <v>0</v>
      </c>
      <c r="R6797">
        <f>INDEX(NoSettings!$C$2:$AH$6843,MATCH(EPS!$F6797,NoSettings!$A$2:$A$6843,0),MATCH(EPS!R$2,NoSettings!$C$1:$AH$1,0))</f>
        <v>0</v>
      </c>
      <c r="S6797">
        <f>INDEX(NoSettings!$C$2:$AH$6843,MATCH(EPS!$F6797,NoSettings!$A$2:$A$6843,0),MATCH(EPS!S$2,NoSettings!$C$1:$AH$1,0))</f>
        <v>0</v>
      </c>
      <c r="T6797">
        <f>INDEX(NoSettings!$C$2:$AH$6843,MATCH(EPS!$F6797,NoSettings!$A$2:$A$6843,0),MATCH(EPS!T$2,NoSettings!$C$1:$AH$1,0))</f>
        <v>0</v>
      </c>
      <c r="U6797">
        <f>INDEX(NoSettings!$C$2:$AH$6843,MATCH(EPS!$F6797,NoSettings!$A$2:$A$6843,0),MATCH(EPS!U$2,NoSettings!$C$1:$AH$1,0))</f>
        <v>0</v>
      </c>
      <c r="V6797">
        <f>INDEX(NoSettings!$C$2:$AH$6843,MATCH(EPS!$F6797,NoSettings!$A$2:$A$6843,0),MATCH(EPS!V$2,NoSettings!$C$1:$AH$1,0))</f>
        <v>0</v>
      </c>
      <c r="W6797">
        <f>INDEX(NoSettings!$C$2:$AH$6843,MATCH(EPS!$F6797,NoSettings!$A$2:$A$6843,0),MATCH(EPS!W$2,NoSettings!$C$1:$AH$1,0))</f>
        <v>0</v>
      </c>
      <c r="X6797">
        <f>INDEX(NoSettings!$C$2:$AH$6843,MATCH(EPS!$F6797,NoSettings!$A$2:$A$6843,0),MATCH(EPS!X$2,NoSettings!$C$1:$AH$1,0))</f>
        <v>0</v>
      </c>
      <c r="Y6797">
        <f>INDEX(NoSettings!$C$2:$AH$6843,MATCH(EPS!$F6797,NoSettings!$A$2:$A$6843,0),MATCH(EPS!Y$2,NoSettings!$C$1:$AH$1,0))</f>
        <v>0</v>
      </c>
      <c r="Z6797">
        <f>INDEX(NoSettings!$C$2:$AH$6843,MATCH(EPS!$F6797,NoSettings!$A$2:$A$6843,0),MATCH(EPS!Z$2,NoSettings!$C$1:$AH$1,0))</f>
        <v>0</v>
      </c>
      <c r="AA6797">
        <f>INDEX(NoSettings!$C$2:$AH$6843,MATCH(EPS!$F6797,NoSettings!$A$2:$A$6843,0),MATCH(EPS!AA$2,NoSettings!$C$1:$AH$1,0))</f>
        <v>0</v>
      </c>
      <c r="AB6797">
        <f>INDEX(NoSettings!$C$2:$AH$6843,MATCH(EPS!$F6797,NoSettings!$A$2:$A$6843,0),MATCH(EPS!AB$2,NoSettings!$C$1:$AH$1,0))</f>
        <v>0</v>
      </c>
      <c r="AC6797">
        <f>INDEX(NoSettings!$C$2:$AH$6843,MATCH(EPS!$F6797,NoSettings!$A$2:$A$6843,0),MATCH(EPS!AC$2,NoSettings!$C$1:$AH$1,0))</f>
        <v>0</v>
      </c>
      <c r="AD6797">
        <f>INDEX(NoSettings!$C$2:$AH$6843,MATCH(EPS!$F6797,NoSettings!$A$2:$A$6843,0),MATCH(EPS!AD$2,NoSettings!$C$1:$AH$1,0))</f>
        <v>0</v>
      </c>
      <c r="AE6797">
        <f>INDEX(NoSettings!$C$2:$AH$6843,MATCH(EPS!$F6797,NoSettings!$A$2:$A$6843,0),MATCH(EPS!AE$2,NoSettings!$C$1:$AH$1,0))</f>
        <v>0</v>
      </c>
      <c r="AF6797">
        <f>INDEX(NoSettings!$C$2:$AH$6843,MATCH(EPS!$F6797,NoSettings!$A$2:$A$6843,0),MATCH(EPS!AF$2,NoSettings!$C$1:$AH$1,0))</f>
        <v>0</v>
      </c>
      <c r="AG6797">
        <f>INDEX(NoSettings!$C$2:$AH$6843,MATCH(EPS!$F6797,NoSettings!$A$2:$A$6843,0),MATCH(EPS!AG$2,NoSettings!$C$1:$AH$1,0))</f>
        <v>0</v>
      </c>
      <c r="AH6797">
        <f>INDEX(NoSettings!$C$2:$AH$6843,MATCH(EPS!$F6797,NoSettings!$A$2:$A$6843,0),MATCH(EPS!AH$2,NoSettings!$C$1:$AH$1,0))</f>
        <v>0</v>
      </c>
      <c r="AI6797">
        <f>INDEX(NoSettings!$C$2:$AH$6843,MATCH(EPS!$F6797,NoSettings!$A$2:$A$6843,0),MATCH(EPS!AI$2,NoSettings!$C$1:$AH$1,0))</f>
        <v>0</v>
      </c>
      <c r="AJ6797">
        <f>INDEX(NoSettings!$C$2:$AH$6843,MATCH(EPS!$F6797,NoSettings!$A$2:$A$6843,0),MATCH(EPS!AJ$2,NoSettings!$C$1:$AH$1,0))</f>
        <v>0</v>
      </c>
      <c r="AK6797">
        <f>INDEX(NoSettings!$C$2:$AH$6843,MATCH(EPS!$F6797,NoSettings!$A$2:$A$6843,0),MATCH(EPS!AK$2,NoSettings!$C$1:$AH$1,0))</f>
        <v>0</v>
      </c>
    </row>
    <row r="6798" spans="1:37" hidden="1" x14ac:dyDescent="0.25">
      <c r="A6798" s="63" t="s">
        <v>8045</v>
      </c>
      <c r="B6798" t="s">
        <v>8009</v>
      </c>
      <c r="C6798" t="s">
        <v>8039</v>
      </c>
      <c r="D6798" t="s">
        <v>8050</v>
      </c>
      <c r="E6798"/>
      <c r="F6798" t="s">
        <v>6797</v>
      </c>
      <c r="G6798">
        <f>INDEX(NoSettings!$C$2:$AH$6843,MATCH(EPS!$F6798,NoSettings!$A$2:$A$6843,0),MATCH(EPS!G$2,NoSettings!$C$1:$AH$1,0))</f>
        <v>0</v>
      </c>
      <c r="H6798">
        <f>INDEX(NoSettings!$C$2:$AH$6843,MATCH(EPS!$F6798,NoSettings!$A$2:$A$6843,0),MATCH(EPS!H$2,NoSettings!$C$1:$AH$1,0))</f>
        <v>0</v>
      </c>
      <c r="I6798">
        <f>INDEX(NoSettings!$C$2:$AH$6843,MATCH(EPS!$F6798,NoSettings!$A$2:$A$6843,0),MATCH(EPS!I$2,NoSettings!$C$1:$AH$1,0))</f>
        <v>0</v>
      </c>
      <c r="J6798">
        <f>INDEX(NoSettings!$C$2:$AH$6843,MATCH(EPS!$F6798,NoSettings!$A$2:$A$6843,0),MATCH(EPS!J$2,NoSettings!$C$1:$AH$1,0))</f>
        <v>0</v>
      </c>
      <c r="K6798">
        <f>INDEX(NoSettings!$C$2:$AH$6843,MATCH(EPS!$F6798,NoSettings!$A$2:$A$6843,0),MATCH(EPS!K$2,NoSettings!$C$1:$AH$1,0))</f>
        <v>0</v>
      </c>
      <c r="L6798">
        <f>INDEX(NoSettings!$C$2:$AH$6843,MATCH(EPS!$F6798,NoSettings!$A$2:$A$6843,0),MATCH(EPS!L$2,NoSettings!$C$1:$AH$1,0))</f>
        <v>0</v>
      </c>
      <c r="M6798">
        <f>INDEX(NoSettings!$C$2:$AH$6843,MATCH(EPS!$F6798,NoSettings!$A$2:$A$6843,0),MATCH(EPS!M$2,NoSettings!$C$1:$AH$1,0))</f>
        <v>0</v>
      </c>
      <c r="N6798">
        <f>INDEX(NoSettings!$C$2:$AH$6843,MATCH(EPS!$F6798,NoSettings!$A$2:$A$6843,0),MATCH(EPS!N$2,NoSettings!$C$1:$AH$1,0))</f>
        <v>0</v>
      </c>
      <c r="O6798">
        <f>INDEX(NoSettings!$C$2:$AH$6843,MATCH(EPS!$F6798,NoSettings!$A$2:$A$6843,0),MATCH(EPS!O$2,NoSettings!$C$1:$AH$1,0))</f>
        <v>0</v>
      </c>
      <c r="P6798">
        <f>INDEX(NoSettings!$C$2:$AH$6843,MATCH(EPS!$F6798,NoSettings!$A$2:$A$6843,0),MATCH(EPS!P$2,NoSettings!$C$1:$AH$1,0))</f>
        <v>0</v>
      </c>
      <c r="Q6798">
        <f>INDEX(NoSettings!$C$2:$AH$6843,MATCH(EPS!$F6798,NoSettings!$A$2:$A$6843,0),MATCH(EPS!Q$2,NoSettings!$C$1:$AH$1,0))</f>
        <v>0</v>
      </c>
      <c r="R6798">
        <f>INDEX(NoSettings!$C$2:$AH$6843,MATCH(EPS!$F6798,NoSettings!$A$2:$A$6843,0),MATCH(EPS!R$2,NoSettings!$C$1:$AH$1,0))</f>
        <v>0</v>
      </c>
      <c r="S6798">
        <f>INDEX(NoSettings!$C$2:$AH$6843,MATCH(EPS!$F6798,NoSettings!$A$2:$A$6843,0),MATCH(EPS!S$2,NoSettings!$C$1:$AH$1,0))</f>
        <v>0</v>
      </c>
      <c r="T6798">
        <f>INDEX(NoSettings!$C$2:$AH$6843,MATCH(EPS!$F6798,NoSettings!$A$2:$A$6843,0),MATCH(EPS!T$2,NoSettings!$C$1:$AH$1,0))</f>
        <v>0</v>
      </c>
      <c r="U6798">
        <f>INDEX(NoSettings!$C$2:$AH$6843,MATCH(EPS!$F6798,NoSettings!$A$2:$A$6843,0),MATCH(EPS!U$2,NoSettings!$C$1:$AH$1,0))</f>
        <v>0</v>
      </c>
      <c r="V6798">
        <f>INDEX(NoSettings!$C$2:$AH$6843,MATCH(EPS!$F6798,NoSettings!$A$2:$A$6843,0),MATCH(EPS!V$2,NoSettings!$C$1:$AH$1,0))</f>
        <v>0</v>
      </c>
      <c r="W6798">
        <f>INDEX(NoSettings!$C$2:$AH$6843,MATCH(EPS!$F6798,NoSettings!$A$2:$A$6843,0),MATCH(EPS!W$2,NoSettings!$C$1:$AH$1,0))</f>
        <v>0</v>
      </c>
      <c r="X6798">
        <f>INDEX(NoSettings!$C$2:$AH$6843,MATCH(EPS!$F6798,NoSettings!$A$2:$A$6843,0),MATCH(EPS!X$2,NoSettings!$C$1:$AH$1,0))</f>
        <v>0</v>
      </c>
      <c r="Y6798">
        <f>INDEX(NoSettings!$C$2:$AH$6843,MATCH(EPS!$F6798,NoSettings!$A$2:$A$6843,0),MATCH(EPS!Y$2,NoSettings!$C$1:$AH$1,0))</f>
        <v>0</v>
      </c>
      <c r="Z6798">
        <f>INDEX(NoSettings!$C$2:$AH$6843,MATCH(EPS!$F6798,NoSettings!$A$2:$A$6843,0),MATCH(EPS!Z$2,NoSettings!$C$1:$AH$1,0))</f>
        <v>0</v>
      </c>
      <c r="AA6798">
        <f>INDEX(NoSettings!$C$2:$AH$6843,MATCH(EPS!$F6798,NoSettings!$A$2:$A$6843,0),MATCH(EPS!AA$2,NoSettings!$C$1:$AH$1,0))</f>
        <v>0</v>
      </c>
      <c r="AB6798">
        <f>INDEX(NoSettings!$C$2:$AH$6843,MATCH(EPS!$F6798,NoSettings!$A$2:$A$6843,0),MATCH(EPS!AB$2,NoSettings!$C$1:$AH$1,0))</f>
        <v>0</v>
      </c>
      <c r="AC6798">
        <f>INDEX(NoSettings!$C$2:$AH$6843,MATCH(EPS!$F6798,NoSettings!$A$2:$A$6843,0),MATCH(EPS!AC$2,NoSettings!$C$1:$AH$1,0))</f>
        <v>0</v>
      </c>
      <c r="AD6798">
        <f>INDEX(NoSettings!$C$2:$AH$6843,MATCH(EPS!$F6798,NoSettings!$A$2:$A$6843,0),MATCH(EPS!AD$2,NoSettings!$C$1:$AH$1,0))</f>
        <v>0</v>
      </c>
      <c r="AE6798">
        <f>INDEX(NoSettings!$C$2:$AH$6843,MATCH(EPS!$F6798,NoSettings!$A$2:$A$6843,0),MATCH(EPS!AE$2,NoSettings!$C$1:$AH$1,0))</f>
        <v>0</v>
      </c>
      <c r="AF6798">
        <f>INDEX(NoSettings!$C$2:$AH$6843,MATCH(EPS!$F6798,NoSettings!$A$2:$A$6843,0),MATCH(EPS!AF$2,NoSettings!$C$1:$AH$1,0))</f>
        <v>0</v>
      </c>
      <c r="AG6798">
        <f>INDEX(NoSettings!$C$2:$AH$6843,MATCH(EPS!$F6798,NoSettings!$A$2:$A$6843,0),MATCH(EPS!AG$2,NoSettings!$C$1:$AH$1,0))</f>
        <v>0</v>
      </c>
      <c r="AH6798">
        <f>INDEX(NoSettings!$C$2:$AH$6843,MATCH(EPS!$F6798,NoSettings!$A$2:$A$6843,0),MATCH(EPS!AH$2,NoSettings!$C$1:$AH$1,0))</f>
        <v>0</v>
      </c>
      <c r="AI6798">
        <f>INDEX(NoSettings!$C$2:$AH$6843,MATCH(EPS!$F6798,NoSettings!$A$2:$A$6843,0),MATCH(EPS!AI$2,NoSettings!$C$1:$AH$1,0))</f>
        <v>0</v>
      </c>
      <c r="AJ6798">
        <f>INDEX(NoSettings!$C$2:$AH$6843,MATCH(EPS!$F6798,NoSettings!$A$2:$A$6843,0),MATCH(EPS!AJ$2,NoSettings!$C$1:$AH$1,0))</f>
        <v>0</v>
      </c>
      <c r="AK6798">
        <f>INDEX(NoSettings!$C$2:$AH$6843,MATCH(EPS!$F6798,NoSettings!$A$2:$A$6843,0),MATCH(EPS!AK$2,NoSettings!$C$1:$AH$1,0))</f>
        <v>0</v>
      </c>
    </row>
    <row r="6799" spans="1:37" hidden="1" x14ac:dyDescent="0.25">
      <c r="A6799" s="63" t="s">
        <v>8045</v>
      </c>
      <c r="B6799" t="s">
        <v>8009</v>
      </c>
      <c r="C6799" t="s">
        <v>8039</v>
      </c>
      <c r="D6799" t="s">
        <v>8051</v>
      </c>
      <c r="E6799"/>
      <c r="F6799" t="s">
        <v>6798</v>
      </c>
      <c r="G6799">
        <f>INDEX(NoSettings!$C$2:$AH$6843,MATCH(EPS!$F6799,NoSettings!$A$2:$A$6843,0),MATCH(EPS!G$2,NoSettings!$C$1:$AH$1,0))</f>
        <v>0</v>
      </c>
      <c r="H6799">
        <f>INDEX(NoSettings!$C$2:$AH$6843,MATCH(EPS!$F6799,NoSettings!$A$2:$A$6843,0),MATCH(EPS!H$2,NoSettings!$C$1:$AH$1,0))</f>
        <v>0</v>
      </c>
      <c r="I6799">
        <f>INDEX(NoSettings!$C$2:$AH$6843,MATCH(EPS!$F6799,NoSettings!$A$2:$A$6843,0),MATCH(EPS!I$2,NoSettings!$C$1:$AH$1,0))</f>
        <v>0</v>
      </c>
      <c r="J6799">
        <f>INDEX(NoSettings!$C$2:$AH$6843,MATCH(EPS!$F6799,NoSettings!$A$2:$A$6843,0),MATCH(EPS!J$2,NoSettings!$C$1:$AH$1,0))</f>
        <v>0</v>
      </c>
      <c r="K6799">
        <f>INDEX(NoSettings!$C$2:$AH$6843,MATCH(EPS!$F6799,NoSettings!$A$2:$A$6843,0),MATCH(EPS!K$2,NoSettings!$C$1:$AH$1,0))</f>
        <v>0</v>
      </c>
      <c r="L6799">
        <f>INDEX(NoSettings!$C$2:$AH$6843,MATCH(EPS!$F6799,NoSettings!$A$2:$A$6843,0),MATCH(EPS!L$2,NoSettings!$C$1:$AH$1,0))</f>
        <v>0</v>
      </c>
      <c r="M6799">
        <f>INDEX(NoSettings!$C$2:$AH$6843,MATCH(EPS!$F6799,NoSettings!$A$2:$A$6843,0),MATCH(EPS!M$2,NoSettings!$C$1:$AH$1,0))</f>
        <v>0</v>
      </c>
      <c r="N6799">
        <f>INDEX(NoSettings!$C$2:$AH$6843,MATCH(EPS!$F6799,NoSettings!$A$2:$A$6843,0),MATCH(EPS!N$2,NoSettings!$C$1:$AH$1,0))</f>
        <v>0</v>
      </c>
      <c r="O6799">
        <f>INDEX(NoSettings!$C$2:$AH$6843,MATCH(EPS!$F6799,NoSettings!$A$2:$A$6843,0),MATCH(EPS!O$2,NoSettings!$C$1:$AH$1,0))</f>
        <v>0</v>
      </c>
      <c r="P6799">
        <f>INDEX(NoSettings!$C$2:$AH$6843,MATCH(EPS!$F6799,NoSettings!$A$2:$A$6843,0),MATCH(EPS!P$2,NoSettings!$C$1:$AH$1,0))</f>
        <v>0</v>
      </c>
      <c r="Q6799">
        <f>INDEX(NoSettings!$C$2:$AH$6843,MATCH(EPS!$F6799,NoSettings!$A$2:$A$6843,0),MATCH(EPS!Q$2,NoSettings!$C$1:$AH$1,0))</f>
        <v>0</v>
      </c>
      <c r="R6799">
        <f>INDEX(NoSettings!$C$2:$AH$6843,MATCH(EPS!$F6799,NoSettings!$A$2:$A$6843,0),MATCH(EPS!R$2,NoSettings!$C$1:$AH$1,0))</f>
        <v>0</v>
      </c>
      <c r="S6799">
        <f>INDEX(NoSettings!$C$2:$AH$6843,MATCH(EPS!$F6799,NoSettings!$A$2:$A$6843,0),MATCH(EPS!S$2,NoSettings!$C$1:$AH$1,0))</f>
        <v>0</v>
      </c>
      <c r="T6799">
        <f>INDEX(NoSettings!$C$2:$AH$6843,MATCH(EPS!$F6799,NoSettings!$A$2:$A$6843,0),MATCH(EPS!T$2,NoSettings!$C$1:$AH$1,0))</f>
        <v>0</v>
      </c>
      <c r="U6799">
        <f>INDEX(NoSettings!$C$2:$AH$6843,MATCH(EPS!$F6799,NoSettings!$A$2:$A$6843,0),MATCH(EPS!U$2,NoSettings!$C$1:$AH$1,0))</f>
        <v>0</v>
      </c>
      <c r="V6799">
        <f>INDEX(NoSettings!$C$2:$AH$6843,MATCH(EPS!$F6799,NoSettings!$A$2:$A$6843,0),MATCH(EPS!V$2,NoSettings!$C$1:$AH$1,0))</f>
        <v>0</v>
      </c>
      <c r="W6799">
        <f>INDEX(NoSettings!$C$2:$AH$6843,MATCH(EPS!$F6799,NoSettings!$A$2:$A$6843,0),MATCH(EPS!W$2,NoSettings!$C$1:$AH$1,0))</f>
        <v>0</v>
      </c>
      <c r="X6799">
        <f>INDEX(NoSettings!$C$2:$AH$6843,MATCH(EPS!$F6799,NoSettings!$A$2:$A$6843,0),MATCH(EPS!X$2,NoSettings!$C$1:$AH$1,0))</f>
        <v>0</v>
      </c>
      <c r="Y6799">
        <f>INDEX(NoSettings!$C$2:$AH$6843,MATCH(EPS!$F6799,NoSettings!$A$2:$A$6843,0),MATCH(EPS!Y$2,NoSettings!$C$1:$AH$1,0))</f>
        <v>0</v>
      </c>
      <c r="Z6799">
        <f>INDEX(NoSettings!$C$2:$AH$6843,MATCH(EPS!$F6799,NoSettings!$A$2:$A$6843,0),MATCH(EPS!Z$2,NoSettings!$C$1:$AH$1,0))</f>
        <v>0</v>
      </c>
      <c r="AA6799">
        <f>INDEX(NoSettings!$C$2:$AH$6843,MATCH(EPS!$F6799,NoSettings!$A$2:$A$6843,0),MATCH(EPS!AA$2,NoSettings!$C$1:$AH$1,0))</f>
        <v>0</v>
      </c>
      <c r="AB6799">
        <f>INDEX(NoSettings!$C$2:$AH$6843,MATCH(EPS!$F6799,NoSettings!$A$2:$A$6843,0),MATCH(EPS!AB$2,NoSettings!$C$1:$AH$1,0))</f>
        <v>0</v>
      </c>
      <c r="AC6799">
        <f>INDEX(NoSettings!$C$2:$AH$6843,MATCH(EPS!$F6799,NoSettings!$A$2:$A$6843,0),MATCH(EPS!AC$2,NoSettings!$C$1:$AH$1,0))</f>
        <v>0</v>
      </c>
      <c r="AD6799">
        <f>INDEX(NoSettings!$C$2:$AH$6843,MATCH(EPS!$F6799,NoSettings!$A$2:$A$6843,0),MATCH(EPS!AD$2,NoSettings!$C$1:$AH$1,0))</f>
        <v>0</v>
      </c>
      <c r="AE6799">
        <f>INDEX(NoSettings!$C$2:$AH$6843,MATCH(EPS!$F6799,NoSettings!$A$2:$A$6843,0),MATCH(EPS!AE$2,NoSettings!$C$1:$AH$1,0))</f>
        <v>0</v>
      </c>
      <c r="AF6799">
        <f>INDEX(NoSettings!$C$2:$AH$6843,MATCH(EPS!$F6799,NoSettings!$A$2:$A$6843,0),MATCH(EPS!AF$2,NoSettings!$C$1:$AH$1,0))</f>
        <v>0</v>
      </c>
      <c r="AG6799">
        <f>INDEX(NoSettings!$C$2:$AH$6843,MATCH(EPS!$F6799,NoSettings!$A$2:$A$6843,0),MATCH(EPS!AG$2,NoSettings!$C$1:$AH$1,0))</f>
        <v>0</v>
      </c>
      <c r="AH6799">
        <f>INDEX(NoSettings!$C$2:$AH$6843,MATCH(EPS!$F6799,NoSettings!$A$2:$A$6843,0),MATCH(EPS!AH$2,NoSettings!$C$1:$AH$1,0))</f>
        <v>0</v>
      </c>
      <c r="AI6799">
        <f>INDEX(NoSettings!$C$2:$AH$6843,MATCH(EPS!$F6799,NoSettings!$A$2:$A$6843,0),MATCH(EPS!AI$2,NoSettings!$C$1:$AH$1,0))</f>
        <v>0</v>
      </c>
      <c r="AJ6799">
        <f>INDEX(NoSettings!$C$2:$AH$6843,MATCH(EPS!$F6799,NoSettings!$A$2:$A$6843,0),MATCH(EPS!AJ$2,NoSettings!$C$1:$AH$1,0))</f>
        <v>0</v>
      </c>
      <c r="AK6799">
        <f>INDEX(NoSettings!$C$2:$AH$6843,MATCH(EPS!$F6799,NoSettings!$A$2:$A$6843,0),MATCH(EPS!AK$2,NoSettings!$C$1:$AH$1,0))</f>
        <v>0</v>
      </c>
    </row>
    <row r="6800" spans="1:37" hidden="1" x14ac:dyDescent="0.25">
      <c r="A6800" s="63" t="s">
        <v>8045</v>
      </c>
      <c r="B6800" t="s">
        <v>8009</v>
      </c>
      <c r="C6800" t="s">
        <v>8040</v>
      </c>
      <c r="D6800" t="s">
        <v>8046</v>
      </c>
      <c r="E6800"/>
      <c r="F6800" t="s">
        <v>6799</v>
      </c>
      <c r="G6800">
        <f>INDEX(NoSettings!$C$2:$AH$6843,MATCH(EPS!$F6800,NoSettings!$A$2:$A$6843,0),MATCH(EPS!G$2,NoSettings!$C$1:$AH$1,0))</f>
        <v>0</v>
      </c>
      <c r="H6800">
        <f>INDEX(NoSettings!$C$2:$AH$6843,MATCH(EPS!$F6800,NoSettings!$A$2:$A$6843,0),MATCH(EPS!H$2,NoSettings!$C$1:$AH$1,0))</f>
        <v>0</v>
      </c>
      <c r="I6800">
        <f>INDEX(NoSettings!$C$2:$AH$6843,MATCH(EPS!$F6800,NoSettings!$A$2:$A$6843,0),MATCH(EPS!I$2,NoSettings!$C$1:$AH$1,0))</f>
        <v>0</v>
      </c>
      <c r="J6800">
        <f>INDEX(NoSettings!$C$2:$AH$6843,MATCH(EPS!$F6800,NoSettings!$A$2:$A$6843,0),MATCH(EPS!J$2,NoSettings!$C$1:$AH$1,0))</f>
        <v>0</v>
      </c>
      <c r="K6800">
        <f>INDEX(NoSettings!$C$2:$AH$6843,MATCH(EPS!$F6800,NoSettings!$A$2:$A$6843,0),MATCH(EPS!K$2,NoSettings!$C$1:$AH$1,0))</f>
        <v>0</v>
      </c>
      <c r="L6800">
        <f>INDEX(NoSettings!$C$2:$AH$6843,MATCH(EPS!$F6800,NoSettings!$A$2:$A$6843,0),MATCH(EPS!L$2,NoSettings!$C$1:$AH$1,0))</f>
        <v>0</v>
      </c>
      <c r="M6800">
        <f>INDEX(NoSettings!$C$2:$AH$6843,MATCH(EPS!$F6800,NoSettings!$A$2:$A$6843,0),MATCH(EPS!M$2,NoSettings!$C$1:$AH$1,0))</f>
        <v>0</v>
      </c>
      <c r="N6800">
        <f>INDEX(NoSettings!$C$2:$AH$6843,MATCH(EPS!$F6800,NoSettings!$A$2:$A$6843,0),MATCH(EPS!N$2,NoSettings!$C$1:$AH$1,0))</f>
        <v>0</v>
      </c>
      <c r="O6800">
        <f>INDEX(NoSettings!$C$2:$AH$6843,MATCH(EPS!$F6800,NoSettings!$A$2:$A$6843,0),MATCH(EPS!O$2,NoSettings!$C$1:$AH$1,0))</f>
        <v>0</v>
      </c>
      <c r="P6800">
        <f>INDEX(NoSettings!$C$2:$AH$6843,MATCH(EPS!$F6800,NoSettings!$A$2:$A$6843,0),MATCH(EPS!P$2,NoSettings!$C$1:$AH$1,0))</f>
        <v>0</v>
      </c>
      <c r="Q6800">
        <f>INDEX(NoSettings!$C$2:$AH$6843,MATCH(EPS!$F6800,NoSettings!$A$2:$A$6843,0),MATCH(EPS!Q$2,NoSettings!$C$1:$AH$1,0))</f>
        <v>0</v>
      </c>
      <c r="R6800">
        <f>INDEX(NoSettings!$C$2:$AH$6843,MATCH(EPS!$F6800,NoSettings!$A$2:$A$6843,0),MATCH(EPS!R$2,NoSettings!$C$1:$AH$1,0))</f>
        <v>0</v>
      </c>
      <c r="S6800">
        <f>INDEX(NoSettings!$C$2:$AH$6843,MATCH(EPS!$F6800,NoSettings!$A$2:$A$6843,0),MATCH(EPS!S$2,NoSettings!$C$1:$AH$1,0))</f>
        <v>0</v>
      </c>
      <c r="T6800">
        <f>INDEX(NoSettings!$C$2:$AH$6843,MATCH(EPS!$F6800,NoSettings!$A$2:$A$6843,0),MATCH(EPS!T$2,NoSettings!$C$1:$AH$1,0))</f>
        <v>0</v>
      </c>
      <c r="U6800">
        <f>INDEX(NoSettings!$C$2:$AH$6843,MATCH(EPS!$F6800,NoSettings!$A$2:$A$6843,0),MATCH(EPS!U$2,NoSettings!$C$1:$AH$1,0))</f>
        <v>0</v>
      </c>
      <c r="V6800">
        <f>INDEX(NoSettings!$C$2:$AH$6843,MATCH(EPS!$F6800,NoSettings!$A$2:$A$6843,0),MATCH(EPS!V$2,NoSettings!$C$1:$AH$1,0))</f>
        <v>0</v>
      </c>
      <c r="W6800">
        <f>INDEX(NoSettings!$C$2:$AH$6843,MATCH(EPS!$F6800,NoSettings!$A$2:$A$6843,0),MATCH(EPS!W$2,NoSettings!$C$1:$AH$1,0))</f>
        <v>0</v>
      </c>
      <c r="X6800">
        <f>INDEX(NoSettings!$C$2:$AH$6843,MATCH(EPS!$F6800,NoSettings!$A$2:$A$6843,0),MATCH(EPS!X$2,NoSettings!$C$1:$AH$1,0))</f>
        <v>0</v>
      </c>
      <c r="Y6800">
        <f>INDEX(NoSettings!$C$2:$AH$6843,MATCH(EPS!$F6800,NoSettings!$A$2:$A$6843,0),MATCH(EPS!Y$2,NoSettings!$C$1:$AH$1,0))</f>
        <v>0</v>
      </c>
      <c r="Z6800">
        <f>INDEX(NoSettings!$C$2:$AH$6843,MATCH(EPS!$F6800,NoSettings!$A$2:$A$6843,0),MATCH(EPS!Z$2,NoSettings!$C$1:$AH$1,0))</f>
        <v>0</v>
      </c>
      <c r="AA6800">
        <f>INDEX(NoSettings!$C$2:$AH$6843,MATCH(EPS!$F6800,NoSettings!$A$2:$A$6843,0),MATCH(EPS!AA$2,NoSettings!$C$1:$AH$1,0))</f>
        <v>0</v>
      </c>
      <c r="AB6800">
        <f>INDEX(NoSettings!$C$2:$AH$6843,MATCH(EPS!$F6800,NoSettings!$A$2:$A$6843,0),MATCH(EPS!AB$2,NoSettings!$C$1:$AH$1,0))</f>
        <v>0</v>
      </c>
      <c r="AC6800">
        <f>INDEX(NoSettings!$C$2:$AH$6843,MATCH(EPS!$F6800,NoSettings!$A$2:$A$6843,0),MATCH(EPS!AC$2,NoSettings!$C$1:$AH$1,0))</f>
        <v>0</v>
      </c>
      <c r="AD6800">
        <f>INDEX(NoSettings!$C$2:$AH$6843,MATCH(EPS!$F6800,NoSettings!$A$2:$A$6843,0),MATCH(EPS!AD$2,NoSettings!$C$1:$AH$1,0))</f>
        <v>0</v>
      </c>
      <c r="AE6800">
        <f>INDEX(NoSettings!$C$2:$AH$6843,MATCH(EPS!$F6800,NoSettings!$A$2:$A$6843,0),MATCH(EPS!AE$2,NoSettings!$C$1:$AH$1,0))</f>
        <v>0</v>
      </c>
      <c r="AF6800">
        <f>INDEX(NoSettings!$C$2:$AH$6843,MATCH(EPS!$F6800,NoSettings!$A$2:$A$6843,0),MATCH(EPS!AF$2,NoSettings!$C$1:$AH$1,0))</f>
        <v>0</v>
      </c>
      <c r="AG6800">
        <f>INDEX(NoSettings!$C$2:$AH$6843,MATCH(EPS!$F6800,NoSettings!$A$2:$A$6843,0),MATCH(EPS!AG$2,NoSettings!$C$1:$AH$1,0))</f>
        <v>0</v>
      </c>
      <c r="AH6800">
        <f>INDEX(NoSettings!$C$2:$AH$6843,MATCH(EPS!$F6800,NoSettings!$A$2:$A$6843,0),MATCH(EPS!AH$2,NoSettings!$C$1:$AH$1,0))</f>
        <v>0</v>
      </c>
      <c r="AI6800">
        <f>INDEX(NoSettings!$C$2:$AH$6843,MATCH(EPS!$F6800,NoSettings!$A$2:$A$6843,0),MATCH(EPS!AI$2,NoSettings!$C$1:$AH$1,0))</f>
        <v>0</v>
      </c>
      <c r="AJ6800">
        <f>INDEX(NoSettings!$C$2:$AH$6843,MATCH(EPS!$F6800,NoSettings!$A$2:$A$6843,0),MATCH(EPS!AJ$2,NoSettings!$C$1:$AH$1,0))</f>
        <v>0</v>
      </c>
      <c r="AK6800">
        <f>INDEX(NoSettings!$C$2:$AH$6843,MATCH(EPS!$F6800,NoSettings!$A$2:$A$6843,0),MATCH(EPS!AK$2,NoSettings!$C$1:$AH$1,0))</f>
        <v>0</v>
      </c>
    </row>
    <row r="6801" spans="1:37" hidden="1" x14ac:dyDescent="0.25">
      <c r="A6801" s="63" t="s">
        <v>8045</v>
      </c>
      <c r="B6801" t="s">
        <v>8009</v>
      </c>
      <c r="C6801" t="s">
        <v>8040</v>
      </c>
      <c r="D6801" t="s">
        <v>8047</v>
      </c>
      <c r="E6801"/>
      <c r="F6801" t="s">
        <v>6800</v>
      </c>
      <c r="G6801">
        <f>INDEX(NoSettings!$C$2:$AH$6843,MATCH(EPS!$F6801,NoSettings!$A$2:$A$6843,0),MATCH(EPS!G$2,NoSettings!$C$1:$AH$1,0))</f>
        <v>0</v>
      </c>
      <c r="H6801">
        <f>INDEX(NoSettings!$C$2:$AH$6843,MATCH(EPS!$F6801,NoSettings!$A$2:$A$6843,0),MATCH(EPS!H$2,NoSettings!$C$1:$AH$1,0))</f>
        <v>0</v>
      </c>
      <c r="I6801">
        <f>INDEX(NoSettings!$C$2:$AH$6843,MATCH(EPS!$F6801,NoSettings!$A$2:$A$6843,0),MATCH(EPS!I$2,NoSettings!$C$1:$AH$1,0))</f>
        <v>0</v>
      </c>
      <c r="J6801">
        <f>INDEX(NoSettings!$C$2:$AH$6843,MATCH(EPS!$F6801,NoSettings!$A$2:$A$6843,0),MATCH(EPS!J$2,NoSettings!$C$1:$AH$1,0))</f>
        <v>0</v>
      </c>
      <c r="K6801">
        <f>INDEX(NoSettings!$C$2:$AH$6843,MATCH(EPS!$F6801,NoSettings!$A$2:$A$6843,0),MATCH(EPS!K$2,NoSettings!$C$1:$AH$1,0))</f>
        <v>0</v>
      </c>
      <c r="L6801">
        <f>INDEX(NoSettings!$C$2:$AH$6843,MATCH(EPS!$F6801,NoSettings!$A$2:$A$6843,0),MATCH(EPS!L$2,NoSettings!$C$1:$AH$1,0))</f>
        <v>0</v>
      </c>
      <c r="M6801">
        <f>INDEX(NoSettings!$C$2:$AH$6843,MATCH(EPS!$F6801,NoSettings!$A$2:$A$6843,0),MATCH(EPS!M$2,NoSettings!$C$1:$AH$1,0))</f>
        <v>0</v>
      </c>
      <c r="N6801">
        <f>INDEX(NoSettings!$C$2:$AH$6843,MATCH(EPS!$F6801,NoSettings!$A$2:$A$6843,0),MATCH(EPS!N$2,NoSettings!$C$1:$AH$1,0))</f>
        <v>0</v>
      </c>
      <c r="O6801">
        <f>INDEX(NoSettings!$C$2:$AH$6843,MATCH(EPS!$F6801,NoSettings!$A$2:$A$6843,0),MATCH(EPS!O$2,NoSettings!$C$1:$AH$1,0))</f>
        <v>0</v>
      </c>
      <c r="P6801">
        <f>INDEX(NoSettings!$C$2:$AH$6843,MATCH(EPS!$F6801,NoSettings!$A$2:$A$6843,0),MATCH(EPS!P$2,NoSettings!$C$1:$AH$1,0))</f>
        <v>0</v>
      </c>
      <c r="Q6801">
        <f>INDEX(NoSettings!$C$2:$AH$6843,MATCH(EPS!$F6801,NoSettings!$A$2:$A$6843,0),MATCH(EPS!Q$2,NoSettings!$C$1:$AH$1,0))</f>
        <v>0</v>
      </c>
      <c r="R6801">
        <f>INDEX(NoSettings!$C$2:$AH$6843,MATCH(EPS!$F6801,NoSettings!$A$2:$A$6843,0),MATCH(EPS!R$2,NoSettings!$C$1:$AH$1,0))</f>
        <v>0</v>
      </c>
      <c r="S6801">
        <f>INDEX(NoSettings!$C$2:$AH$6843,MATCH(EPS!$F6801,NoSettings!$A$2:$A$6843,0),MATCH(EPS!S$2,NoSettings!$C$1:$AH$1,0))</f>
        <v>0</v>
      </c>
      <c r="T6801">
        <f>INDEX(NoSettings!$C$2:$AH$6843,MATCH(EPS!$F6801,NoSettings!$A$2:$A$6843,0),MATCH(EPS!T$2,NoSettings!$C$1:$AH$1,0))</f>
        <v>0</v>
      </c>
      <c r="U6801">
        <f>INDEX(NoSettings!$C$2:$AH$6843,MATCH(EPS!$F6801,NoSettings!$A$2:$A$6843,0),MATCH(EPS!U$2,NoSettings!$C$1:$AH$1,0))</f>
        <v>0</v>
      </c>
      <c r="V6801">
        <f>INDEX(NoSettings!$C$2:$AH$6843,MATCH(EPS!$F6801,NoSettings!$A$2:$A$6843,0),MATCH(EPS!V$2,NoSettings!$C$1:$AH$1,0))</f>
        <v>0</v>
      </c>
      <c r="W6801">
        <f>INDEX(NoSettings!$C$2:$AH$6843,MATCH(EPS!$F6801,NoSettings!$A$2:$A$6843,0),MATCH(EPS!W$2,NoSettings!$C$1:$AH$1,0))</f>
        <v>0</v>
      </c>
      <c r="X6801">
        <f>INDEX(NoSettings!$C$2:$AH$6843,MATCH(EPS!$F6801,NoSettings!$A$2:$A$6843,0),MATCH(EPS!X$2,NoSettings!$C$1:$AH$1,0))</f>
        <v>0</v>
      </c>
      <c r="Y6801">
        <f>INDEX(NoSettings!$C$2:$AH$6843,MATCH(EPS!$F6801,NoSettings!$A$2:$A$6843,0),MATCH(EPS!Y$2,NoSettings!$C$1:$AH$1,0))</f>
        <v>0</v>
      </c>
      <c r="Z6801">
        <f>INDEX(NoSettings!$C$2:$AH$6843,MATCH(EPS!$F6801,NoSettings!$A$2:$A$6843,0),MATCH(EPS!Z$2,NoSettings!$C$1:$AH$1,0))</f>
        <v>0</v>
      </c>
      <c r="AA6801">
        <f>INDEX(NoSettings!$C$2:$AH$6843,MATCH(EPS!$F6801,NoSettings!$A$2:$A$6843,0),MATCH(EPS!AA$2,NoSettings!$C$1:$AH$1,0))</f>
        <v>0</v>
      </c>
      <c r="AB6801">
        <f>INDEX(NoSettings!$C$2:$AH$6843,MATCH(EPS!$F6801,NoSettings!$A$2:$A$6843,0),MATCH(EPS!AB$2,NoSettings!$C$1:$AH$1,0))</f>
        <v>0</v>
      </c>
      <c r="AC6801">
        <f>INDEX(NoSettings!$C$2:$AH$6843,MATCH(EPS!$F6801,NoSettings!$A$2:$A$6843,0),MATCH(EPS!AC$2,NoSettings!$C$1:$AH$1,0))</f>
        <v>0</v>
      </c>
      <c r="AD6801">
        <f>INDEX(NoSettings!$C$2:$AH$6843,MATCH(EPS!$F6801,NoSettings!$A$2:$A$6843,0),MATCH(EPS!AD$2,NoSettings!$C$1:$AH$1,0))</f>
        <v>0</v>
      </c>
      <c r="AE6801">
        <f>INDEX(NoSettings!$C$2:$AH$6843,MATCH(EPS!$F6801,NoSettings!$A$2:$A$6843,0),MATCH(EPS!AE$2,NoSettings!$C$1:$AH$1,0))</f>
        <v>0</v>
      </c>
      <c r="AF6801">
        <f>INDEX(NoSettings!$C$2:$AH$6843,MATCH(EPS!$F6801,NoSettings!$A$2:$A$6843,0),MATCH(EPS!AF$2,NoSettings!$C$1:$AH$1,0))</f>
        <v>0</v>
      </c>
      <c r="AG6801">
        <f>INDEX(NoSettings!$C$2:$AH$6843,MATCH(EPS!$F6801,NoSettings!$A$2:$A$6843,0),MATCH(EPS!AG$2,NoSettings!$C$1:$AH$1,0))</f>
        <v>0</v>
      </c>
      <c r="AH6801">
        <f>INDEX(NoSettings!$C$2:$AH$6843,MATCH(EPS!$F6801,NoSettings!$A$2:$A$6843,0),MATCH(EPS!AH$2,NoSettings!$C$1:$AH$1,0))</f>
        <v>0</v>
      </c>
      <c r="AI6801">
        <f>INDEX(NoSettings!$C$2:$AH$6843,MATCH(EPS!$F6801,NoSettings!$A$2:$A$6843,0),MATCH(EPS!AI$2,NoSettings!$C$1:$AH$1,0))</f>
        <v>0</v>
      </c>
      <c r="AJ6801">
        <f>INDEX(NoSettings!$C$2:$AH$6843,MATCH(EPS!$F6801,NoSettings!$A$2:$A$6843,0),MATCH(EPS!AJ$2,NoSettings!$C$1:$AH$1,0))</f>
        <v>0</v>
      </c>
      <c r="AK6801">
        <f>INDEX(NoSettings!$C$2:$AH$6843,MATCH(EPS!$F6801,NoSettings!$A$2:$A$6843,0),MATCH(EPS!AK$2,NoSettings!$C$1:$AH$1,0))</f>
        <v>0</v>
      </c>
    </row>
    <row r="6802" spans="1:37" hidden="1" x14ac:dyDescent="0.25">
      <c r="A6802" s="63" t="s">
        <v>8045</v>
      </c>
      <c r="B6802" t="s">
        <v>8009</v>
      </c>
      <c r="C6802" t="s">
        <v>8040</v>
      </c>
      <c r="D6802" t="s">
        <v>8048</v>
      </c>
      <c r="E6802"/>
      <c r="F6802" t="s">
        <v>6801</v>
      </c>
      <c r="G6802">
        <f>INDEX(NoSettings!$C$2:$AH$6843,MATCH(EPS!$F6802,NoSettings!$A$2:$A$6843,0),MATCH(EPS!G$2,NoSettings!$C$1:$AH$1,0))</f>
        <v>0</v>
      </c>
      <c r="H6802">
        <f>INDEX(NoSettings!$C$2:$AH$6843,MATCH(EPS!$F6802,NoSettings!$A$2:$A$6843,0),MATCH(EPS!H$2,NoSettings!$C$1:$AH$1,0))</f>
        <v>0</v>
      </c>
      <c r="I6802">
        <f>INDEX(NoSettings!$C$2:$AH$6843,MATCH(EPS!$F6802,NoSettings!$A$2:$A$6843,0),MATCH(EPS!I$2,NoSettings!$C$1:$AH$1,0))</f>
        <v>0</v>
      </c>
      <c r="J6802">
        <f>INDEX(NoSettings!$C$2:$AH$6843,MATCH(EPS!$F6802,NoSettings!$A$2:$A$6843,0),MATCH(EPS!J$2,NoSettings!$C$1:$AH$1,0))</f>
        <v>0</v>
      </c>
      <c r="K6802">
        <f>INDEX(NoSettings!$C$2:$AH$6843,MATCH(EPS!$F6802,NoSettings!$A$2:$A$6843,0),MATCH(EPS!K$2,NoSettings!$C$1:$AH$1,0))</f>
        <v>0</v>
      </c>
      <c r="L6802">
        <f>INDEX(NoSettings!$C$2:$AH$6843,MATCH(EPS!$F6802,NoSettings!$A$2:$A$6843,0),MATCH(EPS!L$2,NoSettings!$C$1:$AH$1,0))</f>
        <v>0</v>
      </c>
      <c r="M6802">
        <f>INDEX(NoSettings!$C$2:$AH$6843,MATCH(EPS!$F6802,NoSettings!$A$2:$A$6843,0),MATCH(EPS!M$2,NoSettings!$C$1:$AH$1,0))</f>
        <v>0</v>
      </c>
      <c r="N6802">
        <f>INDEX(NoSettings!$C$2:$AH$6843,MATCH(EPS!$F6802,NoSettings!$A$2:$A$6843,0),MATCH(EPS!N$2,NoSettings!$C$1:$AH$1,0))</f>
        <v>0</v>
      </c>
      <c r="O6802">
        <f>INDEX(NoSettings!$C$2:$AH$6843,MATCH(EPS!$F6802,NoSettings!$A$2:$A$6843,0),MATCH(EPS!O$2,NoSettings!$C$1:$AH$1,0))</f>
        <v>0</v>
      </c>
      <c r="P6802">
        <f>INDEX(NoSettings!$C$2:$AH$6843,MATCH(EPS!$F6802,NoSettings!$A$2:$A$6843,0),MATCH(EPS!P$2,NoSettings!$C$1:$AH$1,0))</f>
        <v>0</v>
      </c>
      <c r="Q6802">
        <f>INDEX(NoSettings!$C$2:$AH$6843,MATCH(EPS!$F6802,NoSettings!$A$2:$A$6843,0),MATCH(EPS!Q$2,NoSettings!$C$1:$AH$1,0))</f>
        <v>0</v>
      </c>
      <c r="R6802">
        <f>INDEX(NoSettings!$C$2:$AH$6843,MATCH(EPS!$F6802,NoSettings!$A$2:$A$6843,0),MATCH(EPS!R$2,NoSettings!$C$1:$AH$1,0))</f>
        <v>0</v>
      </c>
      <c r="S6802">
        <f>INDEX(NoSettings!$C$2:$AH$6843,MATCH(EPS!$F6802,NoSettings!$A$2:$A$6843,0),MATCH(EPS!S$2,NoSettings!$C$1:$AH$1,0))</f>
        <v>0</v>
      </c>
      <c r="T6802">
        <f>INDEX(NoSettings!$C$2:$AH$6843,MATCH(EPS!$F6802,NoSettings!$A$2:$A$6843,0),MATCH(EPS!T$2,NoSettings!$C$1:$AH$1,0))</f>
        <v>0</v>
      </c>
      <c r="U6802">
        <f>INDEX(NoSettings!$C$2:$AH$6843,MATCH(EPS!$F6802,NoSettings!$A$2:$A$6843,0),MATCH(EPS!U$2,NoSettings!$C$1:$AH$1,0))</f>
        <v>0</v>
      </c>
      <c r="V6802">
        <f>INDEX(NoSettings!$C$2:$AH$6843,MATCH(EPS!$F6802,NoSettings!$A$2:$A$6843,0),MATCH(EPS!V$2,NoSettings!$C$1:$AH$1,0))</f>
        <v>0</v>
      </c>
      <c r="W6802">
        <f>INDEX(NoSettings!$C$2:$AH$6843,MATCH(EPS!$F6802,NoSettings!$A$2:$A$6843,0),MATCH(EPS!W$2,NoSettings!$C$1:$AH$1,0))</f>
        <v>0</v>
      </c>
      <c r="X6802">
        <f>INDEX(NoSettings!$C$2:$AH$6843,MATCH(EPS!$F6802,NoSettings!$A$2:$A$6843,0),MATCH(EPS!X$2,NoSettings!$C$1:$AH$1,0))</f>
        <v>0</v>
      </c>
      <c r="Y6802">
        <f>INDEX(NoSettings!$C$2:$AH$6843,MATCH(EPS!$F6802,NoSettings!$A$2:$A$6843,0),MATCH(EPS!Y$2,NoSettings!$C$1:$AH$1,0))</f>
        <v>0</v>
      </c>
      <c r="Z6802">
        <f>INDEX(NoSettings!$C$2:$AH$6843,MATCH(EPS!$F6802,NoSettings!$A$2:$A$6843,0),MATCH(EPS!Z$2,NoSettings!$C$1:$AH$1,0))</f>
        <v>0</v>
      </c>
      <c r="AA6802">
        <f>INDEX(NoSettings!$C$2:$AH$6843,MATCH(EPS!$F6802,NoSettings!$A$2:$A$6843,0),MATCH(EPS!AA$2,NoSettings!$C$1:$AH$1,0))</f>
        <v>0</v>
      </c>
      <c r="AB6802">
        <f>INDEX(NoSettings!$C$2:$AH$6843,MATCH(EPS!$F6802,NoSettings!$A$2:$A$6843,0),MATCH(EPS!AB$2,NoSettings!$C$1:$AH$1,0))</f>
        <v>0</v>
      </c>
      <c r="AC6802">
        <f>INDEX(NoSettings!$C$2:$AH$6843,MATCH(EPS!$F6802,NoSettings!$A$2:$A$6843,0),MATCH(EPS!AC$2,NoSettings!$C$1:$AH$1,0))</f>
        <v>0</v>
      </c>
      <c r="AD6802">
        <f>INDEX(NoSettings!$C$2:$AH$6843,MATCH(EPS!$F6802,NoSettings!$A$2:$A$6843,0),MATCH(EPS!AD$2,NoSettings!$C$1:$AH$1,0))</f>
        <v>0</v>
      </c>
      <c r="AE6802">
        <f>INDEX(NoSettings!$C$2:$AH$6843,MATCH(EPS!$F6802,NoSettings!$A$2:$A$6843,0),MATCH(EPS!AE$2,NoSettings!$C$1:$AH$1,0))</f>
        <v>0</v>
      </c>
      <c r="AF6802">
        <f>INDEX(NoSettings!$C$2:$AH$6843,MATCH(EPS!$F6802,NoSettings!$A$2:$A$6843,0),MATCH(EPS!AF$2,NoSettings!$C$1:$AH$1,0))</f>
        <v>0</v>
      </c>
      <c r="AG6802">
        <f>INDEX(NoSettings!$C$2:$AH$6843,MATCH(EPS!$F6802,NoSettings!$A$2:$A$6843,0),MATCH(EPS!AG$2,NoSettings!$C$1:$AH$1,0))</f>
        <v>0</v>
      </c>
      <c r="AH6802">
        <f>INDEX(NoSettings!$C$2:$AH$6843,MATCH(EPS!$F6802,NoSettings!$A$2:$A$6843,0),MATCH(EPS!AH$2,NoSettings!$C$1:$AH$1,0))</f>
        <v>0</v>
      </c>
      <c r="AI6802">
        <f>INDEX(NoSettings!$C$2:$AH$6843,MATCH(EPS!$F6802,NoSettings!$A$2:$A$6843,0),MATCH(EPS!AI$2,NoSettings!$C$1:$AH$1,0))</f>
        <v>0</v>
      </c>
      <c r="AJ6802">
        <f>INDEX(NoSettings!$C$2:$AH$6843,MATCH(EPS!$F6802,NoSettings!$A$2:$A$6843,0),MATCH(EPS!AJ$2,NoSettings!$C$1:$AH$1,0))</f>
        <v>0</v>
      </c>
      <c r="AK6802">
        <f>INDEX(NoSettings!$C$2:$AH$6843,MATCH(EPS!$F6802,NoSettings!$A$2:$A$6843,0),MATCH(EPS!AK$2,NoSettings!$C$1:$AH$1,0))</f>
        <v>0</v>
      </c>
    </row>
    <row r="6803" spans="1:37" hidden="1" x14ac:dyDescent="0.25">
      <c r="A6803" s="63" t="s">
        <v>8045</v>
      </c>
      <c r="B6803" t="s">
        <v>8009</v>
      </c>
      <c r="C6803" t="s">
        <v>8040</v>
      </c>
      <c r="D6803" t="s">
        <v>8049</v>
      </c>
      <c r="E6803"/>
      <c r="F6803" t="s">
        <v>6802</v>
      </c>
      <c r="G6803">
        <f>INDEX(NoSettings!$C$2:$AH$6843,MATCH(EPS!$F6803,NoSettings!$A$2:$A$6843,0),MATCH(EPS!G$2,NoSettings!$C$1:$AH$1,0))</f>
        <v>0</v>
      </c>
      <c r="H6803">
        <f>INDEX(NoSettings!$C$2:$AH$6843,MATCH(EPS!$F6803,NoSettings!$A$2:$A$6843,0),MATCH(EPS!H$2,NoSettings!$C$1:$AH$1,0))</f>
        <v>0</v>
      </c>
      <c r="I6803">
        <f>INDEX(NoSettings!$C$2:$AH$6843,MATCH(EPS!$F6803,NoSettings!$A$2:$A$6843,0),MATCH(EPS!I$2,NoSettings!$C$1:$AH$1,0))</f>
        <v>0</v>
      </c>
      <c r="J6803">
        <f>INDEX(NoSettings!$C$2:$AH$6843,MATCH(EPS!$F6803,NoSettings!$A$2:$A$6843,0),MATCH(EPS!J$2,NoSettings!$C$1:$AH$1,0))</f>
        <v>0</v>
      </c>
      <c r="K6803">
        <f>INDEX(NoSettings!$C$2:$AH$6843,MATCH(EPS!$F6803,NoSettings!$A$2:$A$6843,0),MATCH(EPS!K$2,NoSettings!$C$1:$AH$1,0))</f>
        <v>0</v>
      </c>
      <c r="L6803">
        <f>INDEX(NoSettings!$C$2:$AH$6843,MATCH(EPS!$F6803,NoSettings!$A$2:$A$6843,0),MATCH(EPS!L$2,NoSettings!$C$1:$AH$1,0))</f>
        <v>0</v>
      </c>
      <c r="M6803">
        <f>INDEX(NoSettings!$C$2:$AH$6843,MATCH(EPS!$F6803,NoSettings!$A$2:$A$6843,0),MATCH(EPS!M$2,NoSettings!$C$1:$AH$1,0))</f>
        <v>0</v>
      </c>
      <c r="N6803">
        <f>INDEX(NoSettings!$C$2:$AH$6843,MATCH(EPS!$F6803,NoSettings!$A$2:$A$6843,0),MATCH(EPS!N$2,NoSettings!$C$1:$AH$1,0))</f>
        <v>0</v>
      </c>
      <c r="O6803">
        <f>INDEX(NoSettings!$C$2:$AH$6843,MATCH(EPS!$F6803,NoSettings!$A$2:$A$6843,0),MATCH(EPS!O$2,NoSettings!$C$1:$AH$1,0))</f>
        <v>0</v>
      </c>
      <c r="P6803">
        <f>INDEX(NoSettings!$C$2:$AH$6843,MATCH(EPS!$F6803,NoSettings!$A$2:$A$6843,0),MATCH(EPS!P$2,NoSettings!$C$1:$AH$1,0))</f>
        <v>0</v>
      </c>
      <c r="Q6803">
        <f>INDEX(NoSettings!$C$2:$AH$6843,MATCH(EPS!$F6803,NoSettings!$A$2:$A$6843,0),MATCH(EPS!Q$2,NoSettings!$C$1:$AH$1,0))</f>
        <v>0</v>
      </c>
      <c r="R6803">
        <f>INDEX(NoSettings!$C$2:$AH$6843,MATCH(EPS!$F6803,NoSettings!$A$2:$A$6843,0),MATCH(EPS!R$2,NoSettings!$C$1:$AH$1,0))</f>
        <v>0</v>
      </c>
      <c r="S6803">
        <f>INDEX(NoSettings!$C$2:$AH$6843,MATCH(EPS!$F6803,NoSettings!$A$2:$A$6843,0),MATCH(EPS!S$2,NoSettings!$C$1:$AH$1,0))</f>
        <v>0</v>
      </c>
      <c r="T6803">
        <f>INDEX(NoSettings!$C$2:$AH$6843,MATCH(EPS!$F6803,NoSettings!$A$2:$A$6843,0),MATCH(EPS!T$2,NoSettings!$C$1:$AH$1,0))</f>
        <v>0</v>
      </c>
      <c r="U6803">
        <f>INDEX(NoSettings!$C$2:$AH$6843,MATCH(EPS!$F6803,NoSettings!$A$2:$A$6843,0),MATCH(EPS!U$2,NoSettings!$C$1:$AH$1,0))</f>
        <v>0</v>
      </c>
      <c r="V6803">
        <f>INDEX(NoSettings!$C$2:$AH$6843,MATCH(EPS!$F6803,NoSettings!$A$2:$A$6843,0),MATCH(EPS!V$2,NoSettings!$C$1:$AH$1,0))</f>
        <v>0</v>
      </c>
      <c r="W6803">
        <f>INDEX(NoSettings!$C$2:$AH$6843,MATCH(EPS!$F6803,NoSettings!$A$2:$A$6843,0),MATCH(EPS!W$2,NoSettings!$C$1:$AH$1,0))</f>
        <v>0</v>
      </c>
      <c r="X6803">
        <f>INDEX(NoSettings!$C$2:$AH$6843,MATCH(EPS!$F6803,NoSettings!$A$2:$A$6843,0),MATCH(EPS!X$2,NoSettings!$C$1:$AH$1,0))</f>
        <v>0</v>
      </c>
      <c r="Y6803">
        <f>INDEX(NoSettings!$C$2:$AH$6843,MATCH(EPS!$F6803,NoSettings!$A$2:$A$6843,0),MATCH(EPS!Y$2,NoSettings!$C$1:$AH$1,0))</f>
        <v>0</v>
      </c>
      <c r="Z6803">
        <f>INDEX(NoSettings!$C$2:$AH$6843,MATCH(EPS!$F6803,NoSettings!$A$2:$A$6843,0),MATCH(EPS!Z$2,NoSettings!$C$1:$AH$1,0))</f>
        <v>0</v>
      </c>
      <c r="AA6803">
        <f>INDEX(NoSettings!$C$2:$AH$6843,MATCH(EPS!$F6803,NoSettings!$A$2:$A$6843,0),MATCH(EPS!AA$2,NoSettings!$C$1:$AH$1,0))</f>
        <v>0</v>
      </c>
      <c r="AB6803">
        <f>INDEX(NoSettings!$C$2:$AH$6843,MATCH(EPS!$F6803,NoSettings!$A$2:$A$6843,0),MATCH(EPS!AB$2,NoSettings!$C$1:$AH$1,0))</f>
        <v>0</v>
      </c>
      <c r="AC6803">
        <f>INDEX(NoSettings!$C$2:$AH$6843,MATCH(EPS!$F6803,NoSettings!$A$2:$A$6843,0),MATCH(EPS!AC$2,NoSettings!$C$1:$AH$1,0))</f>
        <v>0</v>
      </c>
      <c r="AD6803">
        <f>INDEX(NoSettings!$C$2:$AH$6843,MATCH(EPS!$F6803,NoSettings!$A$2:$A$6843,0),MATCH(EPS!AD$2,NoSettings!$C$1:$AH$1,0))</f>
        <v>0</v>
      </c>
      <c r="AE6803">
        <f>INDEX(NoSettings!$C$2:$AH$6843,MATCH(EPS!$F6803,NoSettings!$A$2:$A$6843,0),MATCH(EPS!AE$2,NoSettings!$C$1:$AH$1,0))</f>
        <v>0</v>
      </c>
      <c r="AF6803">
        <f>INDEX(NoSettings!$C$2:$AH$6843,MATCH(EPS!$F6803,NoSettings!$A$2:$A$6843,0),MATCH(EPS!AF$2,NoSettings!$C$1:$AH$1,0))</f>
        <v>0</v>
      </c>
      <c r="AG6803">
        <f>INDEX(NoSettings!$C$2:$AH$6843,MATCH(EPS!$F6803,NoSettings!$A$2:$A$6843,0),MATCH(EPS!AG$2,NoSettings!$C$1:$AH$1,0))</f>
        <v>0</v>
      </c>
      <c r="AH6803">
        <f>INDEX(NoSettings!$C$2:$AH$6843,MATCH(EPS!$F6803,NoSettings!$A$2:$A$6843,0),MATCH(EPS!AH$2,NoSettings!$C$1:$AH$1,0))</f>
        <v>0</v>
      </c>
      <c r="AI6803">
        <f>INDEX(NoSettings!$C$2:$AH$6843,MATCH(EPS!$F6803,NoSettings!$A$2:$A$6843,0),MATCH(EPS!AI$2,NoSettings!$C$1:$AH$1,0))</f>
        <v>0</v>
      </c>
      <c r="AJ6803">
        <f>INDEX(NoSettings!$C$2:$AH$6843,MATCH(EPS!$F6803,NoSettings!$A$2:$A$6843,0),MATCH(EPS!AJ$2,NoSettings!$C$1:$AH$1,0))</f>
        <v>0</v>
      </c>
      <c r="AK6803">
        <f>INDEX(NoSettings!$C$2:$AH$6843,MATCH(EPS!$F6803,NoSettings!$A$2:$A$6843,0),MATCH(EPS!AK$2,NoSettings!$C$1:$AH$1,0))</f>
        <v>0</v>
      </c>
    </row>
    <row r="6804" spans="1:37" hidden="1" x14ac:dyDescent="0.25">
      <c r="A6804" s="63" t="s">
        <v>8045</v>
      </c>
      <c r="B6804" t="s">
        <v>8009</v>
      </c>
      <c r="C6804" t="s">
        <v>8040</v>
      </c>
      <c r="D6804" t="s">
        <v>8050</v>
      </c>
      <c r="E6804"/>
      <c r="F6804" t="s">
        <v>6803</v>
      </c>
      <c r="G6804">
        <f>INDEX(NoSettings!$C$2:$AH$6843,MATCH(EPS!$F6804,NoSettings!$A$2:$A$6843,0),MATCH(EPS!G$2,NoSettings!$C$1:$AH$1,0))</f>
        <v>0</v>
      </c>
      <c r="H6804">
        <f>INDEX(NoSettings!$C$2:$AH$6843,MATCH(EPS!$F6804,NoSettings!$A$2:$A$6843,0),MATCH(EPS!H$2,NoSettings!$C$1:$AH$1,0))</f>
        <v>0</v>
      </c>
      <c r="I6804">
        <f>INDEX(NoSettings!$C$2:$AH$6843,MATCH(EPS!$F6804,NoSettings!$A$2:$A$6843,0),MATCH(EPS!I$2,NoSettings!$C$1:$AH$1,0))</f>
        <v>0</v>
      </c>
      <c r="J6804">
        <f>INDEX(NoSettings!$C$2:$AH$6843,MATCH(EPS!$F6804,NoSettings!$A$2:$A$6843,0),MATCH(EPS!J$2,NoSettings!$C$1:$AH$1,0))</f>
        <v>0</v>
      </c>
      <c r="K6804">
        <f>INDEX(NoSettings!$C$2:$AH$6843,MATCH(EPS!$F6804,NoSettings!$A$2:$A$6843,0),MATCH(EPS!K$2,NoSettings!$C$1:$AH$1,0))</f>
        <v>0</v>
      </c>
      <c r="L6804">
        <f>INDEX(NoSettings!$C$2:$AH$6843,MATCH(EPS!$F6804,NoSettings!$A$2:$A$6843,0),MATCH(EPS!L$2,NoSettings!$C$1:$AH$1,0))</f>
        <v>0</v>
      </c>
      <c r="M6804">
        <f>INDEX(NoSettings!$C$2:$AH$6843,MATCH(EPS!$F6804,NoSettings!$A$2:$A$6843,0),MATCH(EPS!M$2,NoSettings!$C$1:$AH$1,0))</f>
        <v>0</v>
      </c>
      <c r="N6804">
        <f>INDEX(NoSettings!$C$2:$AH$6843,MATCH(EPS!$F6804,NoSettings!$A$2:$A$6843,0),MATCH(EPS!N$2,NoSettings!$C$1:$AH$1,0))</f>
        <v>0</v>
      </c>
      <c r="O6804">
        <f>INDEX(NoSettings!$C$2:$AH$6843,MATCH(EPS!$F6804,NoSettings!$A$2:$A$6843,0),MATCH(EPS!O$2,NoSettings!$C$1:$AH$1,0))</f>
        <v>0</v>
      </c>
      <c r="P6804">
        <f>INDEX(NoSettings!$C$2:$AH$6843,MATCH(EPS!$F6804,NoSettings!$A$2:$A$6843,0),MATCH(EPS!P$2,NoSettings!$C$1:$AH$1,0))</f>
        <v>0</v>
      </c>
      <c r="Q6804">
        <f>INDEX(NoSettings!$C$2:$AH$6843,MATCH(EPS!$F6804,NoSettings!$A$2:$A$6843,0),MATCH(EPS!Q$2,NoSettings!$C$1:$AH$1,0))</f>
        <v>0</v>
      </c>
      <c r="R6804">
        <f>INDEX(NoSettings!$C$2:$AH$6843,MATCH(EPS!$F6804,NoSettings!$A$2:$A$6843,0),MATCH(EPS!R$2,NoSettings!$C$1:$AH$1,0))</f>
        <v>0</v>
      </c>
      <c r="S6804">
        <f>INDEX(NoSettings!$C$2:$AH$6843,MATCH(EPS!$F6804,NoSettings!$A$2:$A$6843,0),MATCH(EPS!S$2,NoSettings!$C$1:$AH$1,0))</f>
        <v>0</v>
      </c>
      <c r="T6804">
        <f>INDEX(NoSettings!$C$2:$AH$6843,MATCH(EPS!$F6804,NoSettings!$A$2:$A$6843,0),MATCH(EPS!T$2,NoSettings!$C$1:$AH$1,0))</f>
        <v>0</v>
      </c>
      <c r="U6804">
        <f>INDEX(NoSettings!$C$2:$AH$6843,MATCH(EPS!$F6804,NoSettings!$A$2:$A$6843,0),MATCH(EPS!U$2,NoSettings!$C$1:$AH$1,0))</f>
        <v>0</v>
      </c>
      <c r="V6804">
        <f>INDEX(NoSettings!$C$2:$AH$6843,MATCH(EPS!$F6804,NoSettings!$A$2:$A$6843,0),MATCH(EPS!V$2,NoSettings!$C$1:$AH$1,0))</f>
        <v>0</v>
      </c>
      <c r="W6804">
        <f>INDEX(NoSettings!$C$2:$AH$6843,MATCH(EPS!$F6804,NoSettings!$A$2:$A$6843,0),MATCH(EPS!W$2,NoSettings!$C$1:$AH$1,0))</f>
        <v>0</v>
      </c>
      <c r="X6804">
        <f>INDEX(NoSettings!$C$2:$AH$6843,MATCH(EPS!$F6804,NoSettings!$A$2:$A$6843,0),MATCH(EPS!X$2,NoSettings!$C$1:$AH$1,0))</f>
        <v>0</v>
      </c>
      <c r="Y6804">
        <f>INDEX(NoSettings!$C$2:$AH$6843,MATCH(EPS!$F6804,NoSettings!$A$2:$A$6843,0),MATCH(EPS!Y$2,NoSettings!$C$1:$AH$1,0))</f>
        <v>0</v>
      </c>
      <c r="Z6804">
        <f>INDEX(NoSettings!$C$2:$AH$6843,MATCH(EPS!$F6804,NoSettings!$A$2:$A$6843,0),MATCH(EPS!Z$2,NoSettings!$C$1:$AH$1,0))</f>
        <v>0</v>
      </c>
      <c r="AA6804">
        <f>INDEX(NoSettings!$C$2:$AH$6843,MATCH(EPS!$F6804,NoSettings!$A$2:$A$6843,0),MATCH(EPS!AA$2,NoSettings!$C$1:$AH$1,0))</f>
        <v>0</v>
      </c>
      <c r="AB6804">
        <f>INDEX(NoSettings!$C$2:$AH$6843,MATCH(EPS!$F6804,NoSettings!$A$2:$A$6843,0),MATCH(EPS!AB$2,NoSettings!$C$1:$AH$1,0))</f>
        <v>0</v>
      </c>
      <c r="AC6804">
        <f>INDEX(NoSettings!$C$2:$AH$6843,MATCH(EPS!$F6804,NoSettings!$A$2:$A$6843,0),MATCH(EPS!AC$2,NoSettings!$C$1:$AH$1,0))</f>
        <v>0</v>
      </c>
      <c r="AD6804">
        <f>INDEX(NoSettings!$C$2:$AH$6843,MATCH(EPS!$F6804,NoSettings!$A$2:$A$6843,0),MATCH(EPS!AD$2,NoSettings!$C$1:$AH$1,0))</f>
        <v>0</v>
      </c>
      <c r="AE6804">
        <f>INDEX(NoSettings!$C$2:$AH$6843,MATCH(EPS!$F6804,NoSettings!$A$2:$A$6843,0),MATCH(EPS!AE$2,NoSettings!$C$1:$AH$1,0))</f>
        <v>0</v>
      </c>
      <c r="AF6804">
        <f>INDEX(NoSettings!$C$2:$AH$6843,MATCH(EPS!$F6804,NoSettings!$A$2:$A$6843,0),MATCH(EPS!AF$2,NoSettings!$C$1:$AH$1,0))</f>
        <v>0</v>
      </c>
      <c r="AG6804">
        <f>INDEX(NoSettings!$C$2:$AH$6843,MATCH(EPS!$F6804,NoSettings!$A$2:$A$6843,0),MATCH(EPS!AG$2,NoSettings!$C$1:$AH$1,0))</f>
        <v>0</v>
      </c>
      <c r="AH6804">
        <f>INDEX(NoSettings!$C$2:$AH$6843,MATCH(EPS!$F6804,NoSettings!$A$2:$A$6843,0),MATCH(EPS!AH$2,NoSettings!$C$1:$AH$1,0))</f>
        <v>0</v>
      </c>
      <c r="AI6804">
        <f>INDEX(NoSettings!$C$2:$AH$6843,MATCH(EPS!$F6804,NoSettings!$A$2:$A$6843,0),MATCH(EPS!AI$2,NoSettings!$C$1:$AH$1,0))</f>
        <v>0</v>
      </c>
      <c r="AJ6804">
        <f>INDEX(NoSettings!$C$2:$AH$6843,MATCH(EPS!$F6804,NoSettings!$A$2:$A$6843,0),MATCH(EPS!AJ$2,NoSettings!$C$1:$AH$1,0))</f>
        <v>0</v>
      </c>
      <c r="AK6804">
        <f>INDEX(NoSettings!$C$2:$AH$6843,MATCH(EPS!$F6804,NoSettings!$A$2:$A$6843,0),MATCH(EPS!AK$2,NoSettings!$C$1:$AH$1,0))</f>
        <v>0</v>
      </c>
    </row>
    <row r="6805" spans="1:37" hidden="1" x14ac:dyDescent="0.25">
      <c r="A6805" s="63" t="s">
        <v>8045</v>
      </c>
      <c r="B6805" t="s">
        <v>8009</v>
      </c>
      <c r="C6805" t="s">
        <v>8040</v>
      </c>
      <c r="D6805" t="s">
        <v>8051</v>
      </c>
      <c r="E6805"/>
      <c r="F6805" t="s">
        <v>6804</v>
      </c>
      <c r="G6805">
        <f>INDEX(NoSettings!$C$2:$AH$6843,MATCH(EPS!$F6805,NoSettings!$A$2:$A$6843,0),MATCH(EPS!G$2,NoSettings!$C$1:$AH$1,0))</f>
        <v>0</v>
      </c>
      <c r="H6805">
        <f>INDEX(NoSettings!$C$2:$AH$6843,MATCH(EPS!$F6805,NoSettings!$A$2:$A$6843,0),MATCH(EPS!H$2,NoSettings!$C$1:$AH$1,0))</f>
        <v>0</v>
      </c>
      <c r="I6805">
        <f>INDEX(NoSettings!$C$2:$AH$6843,MATCH(EPS!$F6805,NoSettings!$A$2:$A$6843,0),MATCH(EPS!I$2,NoSettings!$C$1:$AH$1,0))</f>
        <v>0</v>
      </c>
      <c r="J6805">
        <f>INDEX(NoSettings!$C$2:$AH$6843,MATCH(EPS!$F6805,NoSettings!$A$2:$A$6843,0),MATCH(EPS!J$2,NoSettings!$C$1:$AH$1,0))</f>
        <v>0</v>
      </c>
      <c r="K6805">
        <f>INDEX(NoSettings!$C$2:$AH$6843,MATCH(EPS!$F6805,NoSettings!$A$2:$A$6843,0),MATCH(EPS!K$2,NoSettings!$C$1:$AH$1,0))</f>
        <v>0</v>
      </c>
      <c r="L6805">
        <f>INDEX(NoSettings!$C$2:$AH$6843,MATCH(EPS!$F6805,NoSettings!$A$2:$A$6843,0),MATCH(EPS!L$2,NoSettings!$C$1:$AH$1,0))</f>
        <v>0</v>
      </c>
      <c r="M6805">
        <f>INDEX(NoSettings!$C$2:$AH$6843,MATCH(EPS!$F6805,NoSettings!$A$2:$A$6843,0),MATCH(EPS!M$2,NoSettings!$C$1:$AH$1,0))</f>
        <v>0</v>
      </c>
      <c r="N6805">
        <f>INDEX(NoSettings!$C$2:$AH$6843,MATCH(EPS!$F6805,NoSettings!$A$2:$A$6843,0),MATCH(EPS!N$2,NoSettings!$C$1:$AH$1,0))</f>
        <v>0</v>
      </c>
      <c r="O6805">
        <f>INDEX(NoSettings!$C$2:$AH$6843,MATCH(EPS!$F6805,NoSettings!$A$2:$A$6843,0),MATCH(EPS!O$2,NoSettings!$C$1:$AH$1,0))</f>
        <v>0</v>
      </c>
      <c r="P6805">
        <f>INDEX(NoSettings!$C$2:$AH$6843,MATCH(EPS!$F6805,NoSettings!$A$2:$A$6843,0),MATCH(EPS!P$2,NoSettings!$C$1:$AH$1,0))</f>
        <v>0</v>
      </c>
      <c r="Q6805">
        <f>INDEX(NoSettings!$C$2:$AH$6843,MATCH(EPS!$F6805,NoSettings!$A$2:$A$6843,0),MATCH(EPS!Q$2,NoSettings!$C$1:$AH$1,0))</f>
        <v>0</v>
      </c>
      <c r="R6805">
        <f>INDEX(NoSettings!$C$2:$AH$6843,MATCH(EPS!$F6805,NoSettings!$A$2:$A$6843,0),MATCH(EPS!R$2,NoSettings!$C$1:$AH$1,0))</f>
        <v>0</v>
      </c>
      <c r="S6805">
        <f>INDEX(NoSettings!$C$2:$AH$6843,MATCH(EPS!$F6805,NoSettings!$A$2:$A$6843,0),MATCH(EPS!S$2,NoSettings!$C$1:$AH$1,0))</f>
        <v>0</v>
      </c>
      <c r="T6805">
        <f>INDEX(NoSettings!$C$2:$AH$6843,MATCH(EPS!$F6805,NoSettings!$A$2:$A$6843,0),MATCH(EPS!T$2,NoSettings!$C$1:$AH$1,0))</f>
        <v>0</v>
      </c>
      <c r="U6805">
        <f>INDEX(NoSettings!$C$2:$AH$6843,MATCH(EPS!$F6805,NoSettings!$A$2:$A$6843,0),MATCH(EPS!U$2,NoSettings!$C$1:$AH$1,0))</f>
        <v>0</v>
      </c>
      <c r="V6805">
        <f>INDEX(NoSettings!$C$2:$AH$6843,MATCH(EPS!$F6805,NoSettings!$A$2:$A$6843,0),MATCH(EPS!V$2,NoSettings!$C$1:$AH$1,0))</f>
        <v>0</v>
      </c>
      <c r="W6805">
        <f>INDEX(NoSettings!$C$2:$AH$6843,MATCH(EPS!$F6805,NoSettings!$A$2:$A$6843,0),MATCH(EPS!W$2,NoSettings!$C$1:$AH$1,0))</f>
        <v>0</v>
      </c>
      <c r="X6805">
        <f>INDEX(NoSettings!$C$2:$AH$6843,MATCH(EPS!$F6805,NoSettings!$A$2:$A$6843,0),MATCH(EPS!X$2,NoSettings!$C$1:$AH$1,0))</f>
        <v>0</v>
      </c>
      <c r="Y6805">
        <f>INDEX(NoSettings!$C$2:$AH$6843,MATCH(EPS!$F6805,NoSettings!$A$2:$A$6843,0),MATCH(EPS!Y$2,NoSettings!$C$1:$AH$1,0))</f>
        <v>0</v>
      </c>
      <c r="Z6805">
        <f>INDEX(NoSettings!$C$2:$AH$6843,MATCH(EPS!$F6805,NoSettings!$A$2:$A$6843,0),MATCH(EPS!Z$2,NoSettings!$C$1:$AH$1,0))</f>
        <v>0</v>
      </c>
      <c r="AA6805">
        <f>INDEX(NoSettings!$C$2:$AH$6843,MATCH(EPS!$F6805,NoSettings!$A$2:$A$6843,0),MATCH(EPS!AA$2,NoSettings!$C$1:$AH$1,0))</f>
        <v>0</v>
      </c>
      <c r="AB6805">
        <f>INDEX(NoSettings!$C$2:$AH$6843,MATCH(EPS!$F6805,NoSettings!$A$2:$A$6843,0),MATCH(EPS!AB$2,NoSettings!$C$1:$AH$1,0))</f>
        <v>0</v>
      </c>
      <c r="AC6805">
        <f>INDEX(NoSettings!$C$2:$AH$6843,MATCH(EPS!$F6805,NoSettings!$A$2:$A$6843,0),MATCH(EPS!AC$2,NoSettings!$C$1:$AH$1,0))</f>
        <v>0</v>
      </c>
      <c r="AD6805">
        <f>INDEX(NoSettings!$C$2:$AH$6843,MATCH(EPS!$F6805,NoSettings!$A$2:$A$6843,0),MATCH(EPS!AD$2,NoSettings!$C$1:$AH$1,0))</f>
        <v>0</v>
      </c>
      <c r="AE6805">
        <f>INDEX(NoSettings!$C$2:$AH$6843,MATCH(EPS!$F6805,NoSettings!$A$2:$A$6843,0),MATCH(EPS!AE$2,NoSettings!$C$1:$AH$1,0))</f>
        <v>0</v>
      </c>
      <c r="AF6805">
        <f>INDEX(NoSettings!$C$2:$AH$6843,MATCH(EPS!$F6805,NoSettings!$A$2:$A$6843,0),MATCH(EPS!AF$2,NoSettings!$C$1:$AH$1,0))</f>
        <v>0</v>
      </c>
      <c r="AG6805">
        <f>INDEX(NoSettings!$C$2:$AH$6843,MATCH(EPS!$F6805,NoSettings!$A$2:$A$6843,0),MATCH(EPS!AG$2,NoSettings!$C$1:$AH$1,0))</f>
        <v>0</v>
      </c>
      <c r="AH6805">
        <f>INDEX(NoSettings!$C$2:$AH$6843,MATCH(EPS!$F6805,NoSettings!$A$2:$A$6843,0),MATCH(EPS!AH$2,NoSettings!$C$1:$AH$1,0))</f>
        <v>0</v>
      </c>
      <c r="AI6805">
        <f>INDEX(NoSettings!$C$2:$AH$6843,MATCH(EPS!$F6805,NoSettings!$A$2:$A$6843,0),MATCH(EPS!AI$2,NoSettings!$C$1:$AH$1,0))</f>
        <v>0</v>
      </c>
      <c r="AJ6805">
        <f>INDEX(NoSettings!$C$2:$AH$6843,MATCH(EPS!$F6805,NoSettings!$A$2:$A$6843,0),MATCH(EPS!AJ$2,NoSettings!$C$1:$AH$1,0))</f>
        <v>0</v>
      </c>
      <c r="AK6805">
        <f>INDEX(NoSettings!$C$2:$AH$6843,MATCH(EPS!$F6805,NoSettings!$A$2:$A$6843,0),MATCH(EPS!AK$2,NoSettings!$C$1:$AH$1,0))</f>
        <v>0</v>
      </c>
    </row>
    <row r="6806" spans="1:37" hidden="1" x14ac:dyDescent="0.25">
      <c r="A6806" s="63" t="s">
        <v>8045</v>
      </c>
      <c r="B6806" t="s">
        <v>8009</v>
      </c>
      <c r="C6806" t="s">
        <v>8041</v>
      </c>
      <c r="D6806" t="s">
        <v>8046</v>
      </c>
      <c r="E6806"/>
      <c r="F6806" t="s">
        <v>6805</v>
      </c>
      <c r="G6806">
        <f>INDEX(NoSettings!$C$2:$AH$6843,MATCH(EPS!$F6806,NoSettings!$A$2:$A$6843,0),MATCH(EPS!G$2,NoSettings!$C$1:$AH$1,0))</f>
        <v>0</v>
      </c>
      <c r="H6806">
        <f>INDEX(NoSettings!$C$2:$AH$6843,MATCH(EPS!$F6806,NoSettings!$A$2:$A$6843,0),MATCH(EPS!H$2,NoSettings!$C$1:$AH$1,0))</f>
        <v>0</v>
      </c>
      <c r="I6806">
        <f>INDEX(NoSettings!$C$2:$AH$6843,MATCH(EPS!$F6806,NoSettings!$A$2:$A$6843,0),MATCH(EPS!I$2,NoSettings!$C$1:$AH$1,0))</f>
        <v>0</v>
      </c>
      <c r="J6806">
        <f>INDEX(NoSettings!$C$2:$AH$6843,MATCH(EPS!$F6806,NoSettings!$A$2:$A$6843,0),MATCH(EPS!J$2,NoSettings!$C$1:$AH$1,0))</f>
        <v>0</v>
      </c>
      <c r="K6806">
        <f>INDEX(NoSettings!$C$2:$AH$6843,MATCH(EPS!$F6806,NoSettings!$A$2:$A$6843,0),MATCH(EPS!K$2,NoSettings!$C$1:$AH$1,0))</f>
        <v>0</v>
      </c>
      <c r="L6806">
        <f>INDEX(NoSettings!$C$2:$AH$6843,MATCH(EPS!$F6806,NoSettings!$A$2:$A$6843,0),MATCH(EPS!L$2,NoSettings!$C$1:$AH$1,0))</f>
        <v>0</v>
      </c>
      <c r="M6806">
        <f>INDEX(NoSettings!$C$2:$AH$6843,MATCH(EPS!$F6806,NoSettings!$A$2:$A$6843,0),MATCH(EPS!M$2,NoSettings!$C$1:$AH$1,0))</f>
        <v>0</v>
      </c>
      <c r="N6806">
        <f>INDEX(NoSettings!$C$2:$AH$6843,MATCH(EPS!$F6806,NoSettings!$A$2:$A$6843,0),MATCH(EPS!N$2,NoSettings!$C$1:$AH$1,0))</f>
        <v>0</v>
      </c>
      <c r="O6806">
        <f>INDEX(NoSettings!$C$2:$AH$6843,MATCH(EPS!$F6806,NoSettings!$A$2:$A$6843,0),MATCH(EPS!O$2,NoSettings!$C$1:$AH$1,0))</f>
        <v>0</v>
      </c>
      <c r="P6806">
        <f>INDEX(NoSettings!$C$2:$AH$6843,MATCH(EPS!$F6806,NoSettings!$A$2:$A$6843,0),MATCH(EPS!P$2,NoSettings!$C$1:$AH$1,0))</f>
        <v>0</v>
      </c>
      <c r="Q6806">
        <f>INDEX(NoSettings!$C$2:$AH$6843,MATCH(EPS!$F6806,NoSettings!$A$2:$A$6843,0),MATCH(EPS!Q$2,NoSettings!$C$1:$AH$1,0))</f>
        <v>0</v>
      </c>
      <c r="R6806">
        <f>INDEX(NoSettings!$C$2:$AH$6843,MATCH(EPS!$F6806,NoSettings!$A$2:$A$6843,0),MATCH(EPS!R$2,NoSettings!$C$1:$AH$1,0))</f>
        <v>0</v>
      </c>
      <c r="S6806">
        <f>INDEX(NoSettings!$C$2:$AH$6843,MATCH(EPS!$F6806,NoSettings!$A$2:$A$6843,0),MATCH(EPS!S$2,NoSettings!$C$1:$AH$1,0))</f>
        <v>0</v>
      </c>
      <c r="T6806">
        <f>INDEX(NoSettings!$C$2:$AH$6843,MATCH(EPS!$F6806,NoSettings!$A$2:$A$6843,0),MATCH(EPS!T$2,NoSettings!$C$1:$AH$1,0))</f>
        <v>0</v>
      </c>
      <c r="U6806">
        <f>INDEX(NoSettings!$C$2:$AH$6843,MATCH(EPS!$F6806,NoSettings!$A$2:$A$6843,0),MATCH(EPS!U$2,NoSettings!$C$1:$AH$1,0))</f>
        <v>0</v>
      </c>
      <c r="V6806">
        <f>INDEX(NoSettings!$C$2:$AH$6843,MATCH(EPS!$F6806,NoSettings!$A$2:$A$6843,0),MATCH(EPS!V$2,NoSettings!$C$1:$AH$1,0))</f>
        <v>0</v>
      </c>
      <c r="W6806">
        <f>INDEX(NoSettings!$C$2:$AH$6843,MATCH(EPS!$F6806,NoSettings!$A$2:$A$6843,0),MATCH(EPS!W$2,NoSettings!$C$1:$AH$1,0))</f>
        <v>0</v>
      </c>
      <c r="X6806">
        <f>INDEX(NoSettings!$C$2:$AH$6843,MATCH(EPS!$F6806,NoSettings!$A$2:$A$6843,0),MATCH(EPS!X$2,NoSettings!$C$1:$AH$1,0))</f>
        <v>0</v>
      </c>
      <c r="Y6806">
        <f>INDEX(NoSettings!$C$2:$AH$6843,MATCH(EPS!$F6806,NoSettings!$A$2:$A$6843,0),MATCH(EPS!Y$2,NoSettings!$C$1:$AH$1,0))</f>
        <v>0</v>
      </c>
      <c r="Z6806">
        <f>INDEX(NoSettings!$C$2:$AH$6843,MATCH(EPS!$F6806,NoSettings!$A$2:$A$6843,0),MATCH(EPS!Z$2,NoSettings!$C$1:$AH$1,0))</f>
        <v>0</v>
      </c>
      <c r="AA6806">
        <f>INDEX(NoSettings!$C$2:$AH$6843,MATCH(EPS!$F6806,NoSettings!$A$2:$A$6843,0),MATCH(EPS!AA$2,NoSettings!$C$1:$AH$1,0))</f>
        <v>0</v>
      </c>
      <c r="AB6806">
        <f>INDEX(NoSettings!$C$2:$AH$6843,MATCH(EPS!$F6806,NoSettings!$A$2:$A$6843,0),MATCH(EPS!AB$2,NoSettings!$C$1:$AH$1,0))</f>
        <v>0</v>
      </c>
      <c r="AC6806">
        <f>INDEX(NoSettings!$C$2:$AH$6843,MATCH(EPS!$F6806,NoSettings!$A$2:$A$6843,0),MATCH(EPS!AC$2,NoSettings!$C$1:$AH$1,0))</f>
        <v>0</v>
      </c>
      <c r="AD6806">
        <f>INDEX(NoSettings!$C$2:$AH$6843,MATCH(EPS!$F6806,NoSettings!$A$2:$A$6843,0),MATCH(EPS!AD$2,NoSettings!$C$1:$AH$1,0))</f>
        <v>0</v>
      </c>
      <c r="AE6806">
        <f>INDEX(NoSettings!$C$2:$AH$6843,MATCH(EPS!$F6806,NoSettings!$A$2:$A$6843,0),MATCH(EPS!AE$2,NoSettings!$C$1:$AH$1,0))</f>
        <v>0</v>
      </c>
      <c r="AF6806">
        <f>INDEX(NoSettings!$C$2:$AH$6843,MATCH(EPS!$F6806,NoSettings!$A$2:$A$6843,0),MATCH(EPS!AF$2,NoSettings!$C$1:$AH$1,0))</f>
        <v>0</v>
      </c>
      <c r="AG6806">
        <f>INDEX(NoSettings!$C$2:$AH$6843,MATCH(EPS!$F6806,NoSettings!$A$2:$A$6843,0),MATCH(EPS!AG$2,NoSettings!$C$1:$AH$1,0))</f>
        <v>0</v>
      </c>
      <c r="AH6806">
        <f>INDEX(NoSettings!$C$2:$AH$6843,MATCH(EPS!$F6806,NoSettings!$A$2:$A$6843,0),MATCH(EPS!AH$2,NoSettings!$C$1:$AH$1,0))</f>
        <v>0</v>
      </c>
      <c r="AI6806">
        <f>INDEX(NoSettings!$C$2:$AH$6843,MATCH(EPS!$F6806,NoSettings!$A$2:$A$6843,0),MATCH(EPS!AI$2,NoSettings!$C$1:$AH$1,0))</f>
        <v>0</v>
      </c>
      <c r="AJ6806">
        <f>INDEX(NoSettings!$C$2:$AH$6843,MATCH(EPS!$F6806,NoSettings!$A$2:$A$6843,0),MATCH(EPS!AJ$2,NoSettings!$C$1:$AH$1,0))</f>
        <v>0</v>
      </c>
      <c r="AK6806">
        <f>INDEX(NoSettings!$C$2:$AH$6843,MATCH(EPS!$F6806,NoSettings!$A$2:$A$6843,0),MATCH(EPS!AK$2,NoSettings!$C$1:$AH$1,0))</f>
        <v>0</v>
      </c>
    </row>
    <row r="6807" spans="1:37" hidden="1" x14ac:dyDescent="0.25">
      <c r="A6807" s="63" t="s">
        <v>8045</v>
      </c>
      <c r="B6807" t="s">
        <v>8009</v>
      </c>
      <c r="C6807" t="s">
        <v>8041</v>
      </c>
      <c r="D6807" t="s">
        <v>8047</v>
      </c>
      <c r="E6807"/>
      <c r="F6807" t="s">
        <v>6806</v>
      </c>
      <c r="G6807">
        <f>INDEX(NoSettings!$C$2:$AH$6843,MATCH(EPS!$F6807,NoSettings!$A$2:$A$6843,0),MATCH(EPS!G$2,NoSettings!$C$1:$AH$1,0))</f>
        <v>0</v>
      </c>
      <c r="H6807">
        <f>INDEX(NoSettings!$C$2:$AH$6843,MATCH(EPS!$F6807,NoSettings!$A$2:$A$6843,0),MATCH(EPS!H$2,NoSettings!$C$1:$AH$1,0))</f>
        <v>0</v>
      </c>
      <c r="I6807">
        <f>INDEX(NoSettings!$C$2:$AH$6843,MATCH(EPS!$F6807,NoSettings!$A$2:$A$6843,0),MATCH(EPS!I$2,NoSettings!$C$1:$AH$1,0))</f>
        <v>0</v>
      </c>
      <c r="J6807">
        <f>INDEX(NoSettings!$C$2:$AH$6843,MATCH(EPS!$F6807,NoSettings!$A$2:$A$6843,0),MATCH(EPS!J$2,NoSettings!$C$1:$AH$1,0))</f>
        <v>0</v>
      </c>
      <c r="K6807">
        <f>INDEX(NoSettings!$C$2:$AH$6843,MATCH(EPS!$F6807,NoSettings!$A$2:$A$6843,0),MATCH(EPS!K$2,NoSettings!$C$1:$AH$1,0))</f>
        <v>0</v>
      </c>
      <c r="L6807">
        <f>INDEX(NoSettings!$C$2:$AH$6843,MATCH(EPS!$F6807,NoSettings!$A$2:$A$6843,0),MATCH(EPS!L$2,NoSettings!$C$1:$AH$1,0))</f>
        <v>0</v>
      </c>
      <c r="M6807">
        <f>INDEX(NoSettings!$C$2:$AH$6843,MATCH(EPS!$F6807,NoSettings!$A$2:$A$6843,0),MATCH(EPS!M$2,NoSettings!$C$1:$AH$1,0))</f>
        <v>0</v>
      </c>
      <c r="N6807">
        <f>INDEX(NoSettings!$C$2:$AH$6843,MATCH(EPS!$F6807,NoSettings!$A$2:$A$6843,0),MATCH(EPS!N$2,NoSettings!$C$1:$AH$1,0))</f>
        <v>0</v>
      </c>
      <c r="O6807">
        <f>INDEX(NoSettings!$C$2:$AH$6843,MATCH(EPS!$F6807,NoSettings!$A$2:$A$6843,0),MATCH(EPS!O$2,NoSettings!$C$1:$AH$1,0))</f>
        <v>0</v>
      </c>
      <c r="P6807">
        <f>INDEX(NoSettings!$C$2:$AH$6843,MATCH(EPS!$F6807,NoSettings!$A$2:$A$6843,0),MATCH(EPS!P$2,NoSettings!$C$1:$AH$1,0))</f>
        <v>0</v>
      </c>
      <c r="Q6807">
        <f>INDEX(NoSettings!$C$2:$AH$6843,MATCH(EPS!$F6807,NoSettings!$A$2:$A$6843,0),MATCH(EPS!Q$2,NoSettings!$C$1:$AH$1,0))</f>
        <v>0</v>
      </c>
      <c r="R6807">
        <f>INDEX(NoSettings!$C$2:$AH$6843,MATCH(EPS!$F6807,NoSettings!$A$2:$A$6843,0),MATCH(EPS!R$2,NoSettings!$C$1:$AH$1,0))</f>
        <v>0</v>
      </c>
      <c r="S6807">
        <f>INDEX(NoSettings!$C$2:$AH$6843,MATCH(EPS!$F6807,NoSettings!$A$2:$A$6843,0),MATCH(EPS!S$2,NoSettings!$C$1:$AH$1,0))</f>
        <v>0</v>
      </c>
      <c r="T6807">
        <f>INDEX(NoSettings!$C$2:$AH$6843,MATCH(EPS!$F6807,NoSettings!$A$2:$A$6843,0),MATCH(EPS!T$2,NoSettings!$C$1:$AH$1,0))</f>
        <v>0</v>
      </c>
      <c r="U6807">
        <f>INDEX(NoSettings!$C$2:$AH$6843,MATCH(EPS!$F6807,NoSettings!$A$2:$A$6843,0),MATCH(EPS!U$2,NoSettings!$C$1:$AH$1,0))</f>
        <v>0</v>
      </c>
      <c r="V6807">
        <f>INDEX(NoSettings!$C$2:$AH$6843,MATCH(EPS!$F6807,NoSettings!$A$2:$A$6843,0),MATCH(EPS!V$2,NoSettings!$C$1:$AH$1,0))</f>
        <v>0</v>
      </c>
      <c r="W6807">
        <f>INDEX(NoSettings!$C$2:$AH$6843,MATCH(EPS!$F6807,NoSettings!$A$2:$A$6843,0),MATCH(EPS!W$2,NoSettings!$C$1:$AH$1,0))</f>
        <v>0</v>
      </c>
      <c r="X6807">
        <f>INDEX(NoSettings!$C$2:$AH$6843,MATCH(EPS!$F6807,NoSettings!$A$2:$A$6843,0),MATCH(EPS!X$2,NoSettings!$C$1:$AH$1,0))</f>
        <v>0</v>
      </c>
      <c r="Y6807">
        <f>INDEX(NoSettings!$C$2:$AH$6843,MATCH(EPS!$F6807,NoSettings!$A$2:$A$6843,0),MATCH(EPS!Y$2,NoSettings!$C$1:$AH$1,0))</f>
        <v>0</v>
      </c>
      <c r="Z6807">
        <f>INDEX(NoSettings!$C$2:$AH$6843,MATCH(EPS!$F6807,NoSettings!$A$2:$A$6843,0),MATCH(EPS!Z$2,NoSettings!$C$1:$AH$1,0))</f>
        <v>0</v>
      </c>
      <c r="AA6807">
        <f>INDEX(NoSettings!$C$2:$AH$6843,MATCH(EPS!$F6807,NoSettings!$A$2:$A$6843,0),MATCH(EPS!AA$2,NoSettings!$C$1:$AH$1,0))</f>
        <v>0</v>
      </c>
      <c r="AB6807">
        <f>INDEX(NoSettings!$C$2:$AH$6843,MATCH(EPS!$F6807,NoSettings!$A$2:$A$6843,0),MATCH(EPS!AB$2,NoSettings!$C$1:$AH$1,0))</f>
        <v>0</v>
      </c>
      <c r="AC6807">
        <f>INDEX(NoSettings!$C$2:$AH$6843,MATCH(EPS!$F6807,NoSettings!$A$2:$A$6843,0),MATCH(EPS!AC$2,NoSettings!$C$1:$AH$1,0))</f>
        <v>0</v>
      </c>
      <c r="AD6807">
        <f>INDEX(NoSettings!$C$2:$AH$6843,MATCH(EPS!$F6807,NoSettings!$A$2:$A$6843,0),MATCH(EPS!AD$2,NoSettings!$C$1:$AH$1,0))</f>
        <v>0</v>
      </c>
      <c r="AE6807">
        <f>INDEX(NoSettings!$C$2:$AH$6843,MATCH(EPS!$F6807,NoSettings!$A$2:$A$6843,0),MATCH(EPS!AE$2,NoSettings!$C$1:$AH$1,0))</f>
        <v>0</v>
      </c>
      <c r="AF6807">
        <f>INDEX(NoSettings!$C$2:$AH$6843,MATCH(EPS!$F6807,NoSettings!$A$2:$A$6843,0),MATCH(EPS!AF$2,NoSettings!$C$1:$AH$1,0))</f>
        <v>0</v>
      </c>
      <c r="AG6807">
        <f>INDEX(NoSettings!$C$2:$AH$6843,MATCH(EPS!$F6807,NoSettings!$A$2:$A$6843,0),MATCH(EPS!AG$2,NoSettings!$C$1:$AH$1,0))</f>
        <v>0</v>
      </c>
      <c r="AH6807">
        <f>INDEX(NoSettings!$C$2:$AH$6843,MATCH(EPS!$F6807,NoSettings!$A$2:$A$6843,0),MATCH(EPS!AH$2,NoSettings!$C$1:$AH$1,0))</f>
        <v>0</v>
      </c>
      <c r="AI6807">
        <f>INDEX(NoSettings!$C$2:$AH$6843,MATCH(EPS!$F6807,NoSettings!$A$2:$A$6843,0),MATCH(EPS!AI$2,NoSettings!$C$1:$AH$1,0))</f>
        <v>0</v>
      </c>
      <c r="AJ6807">
        <f>INDEX(NoSettings!$C$2:$AH$6843,MATCH(EPS!$F6807,NoSettings!$A$2:$A$6843,0),MATCH(EPS!AJ$2,NoSettings!$C$1:$AH$1,0))</f>
        <v>0</v>
      </c>
      <c r="AK6807">
        <f>INDEX(NoSettings!$C$2:$AH$6843,MATCH(EPS!$F6807,NoSettings!$A$2:$A$6843,0),MATCH(EPS!AK$2,NoSettings!$C$1:$AH$1,0))</f>
        <v>0</v>
      </c>
    </row>
    <row r="6808" spans="1:37" hidden="1" x14ac:dyDescent="0.25">
      <c r="A6808" s="63" t="s">
        <v>8045</v>
      </c>
      <c r="B6808" t="s">
        <v>8009</v>
      </c>
      <c r="C6808" t="s">
        <v>8041</v>
      </c>
      <c r="D6808" t="s">
        <v>8048</v>
      </c>
      <c r="E6808"/>
      <c r="F6808" t="s">
        <v>6807</v>
      </c>
      <c r="G6808">
        <f>INDEX(NoSettings!$C$2:$AH$6843,MATCH(EPS!$F6808,NoSettings!$A$2:$A$6843,0),MATCH(EPS!G$2,NoSettings!$C$1:$AH$1,0))</f>
        <v>0</v>
      </c>
      <c r="H6808">
        <f>INDEX(NoSettings!$C$2:$AH$6843,MATCH(EPS!$F6808,NoSettings!$A$2:$A$6843,0),MATCH(EPS!H$2,NoSettings!$C$1:$AH$1,0))</f>
        <v>0</v>
      </c>
      <c r="I6808">
        <f>INDEX(NoSettings!$C$2:$AH$6843,MATCH(EPS!$F6808,NoSettings!$A$2:$A$6843,0),MATCH(EPS!I$2,NoSettings!$C$1:$AH$1,0))</f>
        <v>0</v>
      </c>
      <c r="J6808">
        <f>INDEX(NoSettings!$C$2:$AH$6843,MATCH(EPS!$F6808,NoSettings!$A$2:$A$6843,0),MATCH(EPS!J$2,NoSettings!$C$1:$AH$1,0))</f>
        <v>0</v>
      </c>
      <c r="K6808">
        <f>INDEX(NoSettings!$C$2:$AH$6843,MATCH(EPS!$F6808,NoSettings!$A$2:$A$6843,0),MATCH(EPS!K$2,NoSettings!$C$1:$AH$1,0))</f>
        <v>0</v>
      </c>
      <c r="L6808">
        <f>INDEX(NoSettings!$C$2:$AH$6843,MATCH(EPS!$F6808,NoSettings!$A$2:$A$6843,0),MATCH(EPS!L$2,NoSettings!$C$1:$AH$1,0))</f>
        <v>0</v>
      </c>
      <c r="M6808">
        <f>INDEX(NoSettings!$C$2:$AH$6843,MATCH(EPS!$F6808,NoSettings!$A$2:$A$6843,0),MATCH(EPS!M$2,NoSettings!$C$1:$AH$1,0))</f>
        <v>0</v>
      </c>
      <c r="N6808">
        <f>INDEX(NoSettings!$C$2:$AH$6843,MATCH(EPS!$F6808,NoSettings!$A$2:$A$6843,0),MATCH(EPS!N$2,NoSettings!$C$1:$AH$1,0))</f>
        <v>0</v>
      </c>
      <c r="O6808">
        <f>INDEX(NoSettings!$C$2:$AH$6843,MATCH(EPS!$F6808,NoSettings!$A$2:$A$6843,0),MATCH(EPS!O$2,NoSettings!$C$1:$AH$1,0))</f>
        <v>0</v>
      </c>
      <c r="P6808">
        <f>INDEX(NoSettings!$C$2:$AH$6843,MATCH(EPS!$F6808,NoSettings!$A$2:$A$6843,0),MATCH(EPS!P$2,NoSettings!$C$1:$AH$1,0))</f>
        <v>0</v>
      </c>
      <c r="Q6808">
        <f>INDEX(NoSettings!$C$2:$AH$6843,MATCH(EPS!$F6808,NoSettings!$A$2:$A$6843,0),MATCH(EPS!Q$2,NoSettings!$C$1:$AH$1,0))</f>
        <v>0</v>
      </c>
      <c r="R6808">
        <f>INDEX(NoSettings!$C$2:$AH$6843,MATCH(EPS!$F6808,NoSettings!$A$2:$A$6843,0),MATCH(EPS!R$2,NoSettings!$C$1:$AH$1,0))</f>
        <v>0</v>
      </c>
      <c r="S6808">
        <f>INDEX(NoSettings!$C$2:$AH$6843,MATCH(EPS!$F6808,NoSettings!$A$2:$A$6843,0),MATCH(EPS!S$2,NoSettings!$C$1:$AH$1,0))</f>
        <v>0</v>
      </c>
      <c r="T6808">
        <f>INDEX(NoSettings!$C$2:$AH$6843,MATCH(EPS!$F6808,NoSettings!$A$2:$A$6843,0),MATCH(EPS!T$2,NoSettings!$C$1:$AH$1,0))</f>
        <v>0</v>
      </c>
      <c r="U6808">
        <f>INDEX(NoSettings!$C$2:$AH$6843,MATCH(EPS!$F6808,NoSettings!$A$2:$A$6843,0),MATCH(EPS!U$2,NoSettings!$C$1:$AH$1,0))</f>
        <v>0</v>
      </c>
      <c r="V6808">
        <f>INDEX(NoSettings!$C$2:$AH$6843,MATCH(EPS!$F6808,NoSettings!$A$2:$A$6843,0),MATCH(EPS!V$2,NoSettings!$C$1:$AH$1,0))</f>
        <v>0</v>
      </c>
      <c r="W6808">
        <f>INDEX(NoSettings!$C$2:$AH$6843,MATCH(EPS!$F6808,NoSettings!$A$2:$A$6843,0),MATCH(EPS!W$2,NoSettings!$C$1:$AH$1,0))</f>
        <v>0</v>
      </c>
      <c r="X6808">
        <f>INDEX(NoSettings!$C$2:$AH$6843,MATCH(EPS!$F6808,NoSettings!$A$2:$A$6843,0),MATCH(EPS!X$2,NoSettings!$C$1:$AH$1,0))</f>
        <v>0</v>
      </c>
      <c r="Y6808">
        <f>INDEX(NoSettings!$C$2:$AH$6843,MATCH(EPS!$F6808,NoSettings!$A$2:$A$6843,0),MATCH(EPS!Y$2,NoSettings!$C$1:$AH$1,0))</f>
        <v>0</v>
      </c>
      <c r="Z6808">
        <f>INDEX(NoSettings!$C$2:$AH$6843,MATCH(EPS!$F6808,NoSettings!$A$2:$A$6843,0),MATCH(EPS!Z$2,NoSettings!$C$1:$AH$1,0))</f>
        <v>0</v>
      </c>
      <c r="AA6808">
        <f>INDEX(NoSettings!$C$2:$AH$6843,MATCH(EPS!$F6808,NoSettings!$A$2:$A$6843,0),MATCH(EPS!AA$2,NoSettings!$C$1:$AH$1,0))</f>
        <v>0</v>
      </c>
      <c r="AB6808">
        <f>INDEX(NoSettings!$C$2:$AH$6843,MATCH(EPS!$F6808,NoSettings!$A$2:$A$6843,0),MATCH(EPS!AB$2,NoSettings!$C$1:$AH$1,0))</f>
        <v>0</v>
      </c>
      <c r="AC6808">
        <f>INDEX(NoSettings!$C$2:$AH$6843,MATCH(EPS!$F6808,NoSettings!$A$2:$A$6843,0),MATCH(EPS!AC$2,NoSettings!$C$1:$AH$1,0))</f>
        <v>0</v>
      </c>
      <c r="AD6808">
        <f>INDEX(NoSettings!$C$2:$AH$6843,MATCH(EPS!$F6808,NoSettings!$A$2:$A$6843,0),MATCH(EPS!AD$2,NoSettings!$C$1:$AH$1,0))</f>
        <v>0</v>
      </c>
      <c r="AE6808">
        <f>INDEX(NoSettings!$C$2:$AH$6843,MATCH(EPS!$F6808,NoSettings!$A$2:$A$6843,0),MATCH(EPS!AE$2,NoSettings!$C$1:$AH$1,0))</f>
        <v>0</v>
      </c>
      <c r="AF6808">
        <f>INDEX(NoSettings!$C$2:$AH$6843,MATCH(EPS!$F6808,NoSettings!$A$2:$A$6843,0),MATCH(EPS!AF$2,NoSettings!$C$1:$AH$1,0))</f>
        <v>0</v>
      </c>
      <c r="AG6808">
        <f>INDEX(NoSettings!$C$2:$AH$6843,MATCH(EPS!$F6808,NoSettings!$A$2:$A$6843,0),MATCH(EPS!AG$2,NoSettings!$C$1:$AH$1,0))</f>
        <v>0</v>
      </c>
      <c r="AH6808">
        <f>INDEX(NoSettings!$C$2:$AH$6843,MATCH(EPS!$F6808,NoSettings!$A$2:$A$6843,0),MATCH(EPS!AH$2,NoSettings!$C$1:$AH$1,0))</f>
        <v>0</v>
      </c>
      <c r="AI6808">
        <f>INDEX(NoSettings!$C$2:$AH$6843,MATCH(EPS!$F6808,NoSettings!$A$2:$A$6843,0),MATCH(EPS!AI$2,NoSettings!$C$1:$AH$1,0))</f>
        <v>0</v>
      </c>
      <c r="AJ6808">
        <f>INDEX(NoSettings!$C$2:$AH$6843,MATCH(EPS!$F6808,NoSettings!$A$2:$A$6843,0),MATCH(EPS!AJ$2,NoSettings!$C$1:$AH$1,0))</f>
        <v>0</v>
      </c>
      <c r="AK6808">
        <f>INDEX(NoSettings!$C$2:$AH$6843,MATCH(EPS!$F6808,NoSettings!$A$2:$A$6843,0),MATCH(EPS!AK$2,NoSettings!$C$1:$AH$1,0))</f>
        <v>0</v>
      </c>
    </row>
    <row r="6809" spans="1:37" hidden="1" x14ac:dyDescent="0.25">
      <c r="A6809" s="63" t="s">
        <v>8045</v>
      </c>
      <c r="B6809" t="s">
        <v>8009</v>
      </c>
      <c r="C6809" t="s">
        <v>8041</v>
      </c>
      <c r="D6809" t="s">
        <v>8049</v>
      </c>
      <c r="E6809"/>
      <c r="F6809" t="s">
        <v>6808</v>
      </c>
      <c r="G6809">
        <f>INDEX(NoSettings!$C$2:$AH$6843,MATCH(EPS!$F6809,NoSettings!$A$2:$A$6843,0),MATCH(EPS!G$2,NoSettings!$C$1:$AH$1,0))</f>
        <v>0</v>
      </c>
      <c r="H6809">
        <f>INDEX(NoSettings!$C$2:$AH$6843,MATCH(EPS!$F6809,NoSettings!$A$2:$A$6843,0),MATCH(EPS!H$2,NoSettings!$C$1:$AH$1,0))</f>
        <v>0</v>
      </c>
      <c r="I6809">
        <f>INDEX(NoSettings!$C$2:$AH$6843,MATCH(EPS!$F6809,NoSettings!$A$2:$A$6843,0),MATCH(EPS!I$2,NoSettings!$C$1:$AH$1,0))</f>
        <v>0</v>
      </c>
      <c r="J6809">
        <f>INDEX(NoSettings!$C$2:$AH$6843,MATCH(EPS!$F6809,NoSettings!$A$2:$A$6843,0),MATCH(EPS!J$2,NoSettings!$C$1:$AH$1,0))</f>
        <v>0</v>
      </c>
      <c r="K6809">
        <f>INDEX(NoSettings!$C$2:$AH$6843,MATCH(EPS!$F6809,NoSettings!$A$2:$A$6843,0),MATCH(EPS!K$2,NoSettings!$C$1:$AH$1,0))</f>
        <v>0</v>
      </c>
      <c r="L6809">
        <f>INDEX(NoSettings!$C$2:$AH$6843,MATCH(EPS!$F6809,NoSettings!$A$2:$A$6843,0),MATCH(EPS!L$2,NoSettings!$C$1:$AH$1,0))</f>
        <v>0</v>
      </c>
      <c r="M6809">
        <f>INDEX(NoSettings!$C$2:$AH$6843,MATCH(EPS!$F6809,NoSettings!$A$2:$A$6843,0),MATCH(EPS!M$2,NoSettings!$C$1:$AH$1,0))</f>
        <v>0</v>
      </c>
      <c r="N6809">
        <f>INDEX(NoSettings!$C$2:$AH$6843,MATCH(EPS!$F6809,NoSettings!$A$2:$A$6843,0),MATCH(EPS!N$2,NoSettings!$C$1:$AH$1,0))</f>
        <v>0</v>
      </c>
      <c r="O6809">
        <f>INDEX(NoSettings!$C$2:$AH$6843,MATCH(EPS!$F6809,NoSettings!$A$2:$A$6843,0),MATCH(EPS!O$2,NoSettings!$C$1:$AH$1,0))</f>
        <v>0</v>
      </c>
      <c r="P6809">
        <f>INDEX(NoSettings!$C$2:$AH$6843,MATCH(EPS!$F6809,NoSettings!$A$2:$A$6843,0),MATCH(EPS!P$2,NoSettings!$C$1:$AH$1,0))</f>
        <v>0</v>
      </c>
      <c r="Q6809">
        <f>INDEX(NoSettings!$C$2:$AH$6843,MATCH(EPS!$F6809,NoSettings!$A$2:$A$6843,0),MATCH(EPS!Q$2,NoSettings!$C$1:$AH$1,0))</f>
        <v>0</v>
      </c>
      <c r="R6809">
        <f>INDEX(NoSettings!$C$2:$AH$6843,MATCH(EPS!$F6809,NoSettings!$A$2:$A$6843,0),MATCH(EPS!R$2,NoSettings!$C$1:$AH$1,0))</f>
        <v>0</v>
      </c>
      <c r="S6809">
        <f>INDEX(NoSettings!$C$2:$AH$6843,MATCH(EPS!$F6809,NoSettings!$A$2:$A$6843,0),MATCH(EPS!S$2,NoSettings!$C$1:$AH$1,0))</f>
        <v>0</v>
      </c>
      <c r="T6809">
        <f>INDEX(NoSettings!$C$2:$AH$6843,MATCH(EPS!$F6809,NoSettings!$A$2:$A$6843,0),MATCH(EPS!T$2,NoSettings!$C$1:$AH$1,0))</f>
        <v>0</v>
      </c>
      <c r="U6809">
        <f>INDEX(NoSettings!$C$2:$AH$6843,MATCH(EPS!$F6809,NoSettings!$A$2:$A$6843,0),MATCH(EPS!U$2,NoSettings!$C$1:$AH$1,0))</f>
        <v>0</v>
      </c>
      <c r="V6809">
        <f>INDEX(NoSettings!$C$2:$AH$6843,MATCH(EPS!$F6809,NoSettings!$A$2:$A$6843,0),MATCH(EPS!V$2,NoSettings!$C$1:$AH$1,0))</f>
        <v>0</v>
      </c>
      <c r="W6809">
        <f>INDEX(NoSettings!$C$2:$AH$6843,MATCH(EPS!$F6809,NoSettings!$A$2:$A$6843,0),MATCH(EPS!W$2,NoSettings!$C$1:$AH$1,0))</f>
        <v>0</v>
      </c>
      <c r="X6809">
        <f>INDEX(NoSettings!$C$2:$AH$6843,MATCH(EPS!$F6809,NoSettings!$A$2:$A$6843,0),MATCH(EPS!X$2,NoSettings!$C$1:$AH$1,0))</f>
        <v>0</v>
      </c>
      <c r="Y6809">
        <f>INDEX(NoSettings!$C$2:$AH$6843,MATCH(EPS!$F6809,NoSettings!$A$2:$A$6843,0),MATCH(EPS!Y$2,NoSettings!$C$1:$AH$1,0))</f>
        <v>0</v>
      </c>
      <c r="Z6809">
        <f>INDEX(NoSettings!$C$2:$AH$6843,MATCH(EPS!$F6809,NoSettings!$A$2:$A$6843,0),MATCH(EPS!Z$2,NoSettings!$C$1:$AH$1,0))</f>
        <v>0</v>
      </c>
      <c r="AA6809">
        <f>INDEX(NoSettings!$C$2:$AH$6843,MATCH(EPS!$F6809,NoSettings!$A$2:$A$6843,0),MATCH(EPS!AA$2,NoSettings!$C$1:$AH$1,0))</f>
        <v>0</v>
      </c>
      <c r="AB6809">
        <f>INDEX(NoSettings!$C$2:$AH$6843,MATCH(EPS!$F6809,NoSettings!$A$2:$A$6843,0),MATCH(EPS!AB$2,NoSettings!$C$1:$AH$1,0))</f>
        <v>0</v>
      </c>
      <c r="AC6809">
        <f>INDEX(NoSettings!$C$2:$AH$6843,MATCH(EPS!$F6809,NoSettings!$A$2:$A$6843,0),MATCH(EPS!AC$2,NoSettings!$C$1:$AH$1,0))</f>
        <v>0</v>
      </c>
      <c r="AD6809">
        <f>INDEX(NoSettings!$C$2:$AH$6843,MATCH(EPS!$F6809,NoSettings!$A$2:$A$6843,0),MATCH(EPS!AD$2,NoSettings!$C$1:$AH$1,0))</f>
        <v>0</v>
      </c>
      <c r="AE6809">
        <f>INDEX(NoSettings!$C$2:$AH$6843,MATCH(EPS!$F6809,NoSettings!$A$2:$A$6843,0),MATCH(EPS!AE$2,NoSettings!$C$1:$AH$1,0))</f>
        <v>0</v>
      </c>
      <c r="AF6809">
        <f>INDEX(NoSettings!$C$2:$AH$6843,MATCH(EPS!$F6809,NoSettings!$A$2:$A$6843,0),MATCH(EPS!AF$2,NoSettings!$C$1:$AH$1,0))</f>
        <v>0</v>
      </c>
      <c r="AG6809">
        <f>INDEX(NoSettings!$C$2:$AH$6843,MATCH(EPS!$F6809,NoSettings!$A$2:$A$6843,0),MATCH(EPS!AG$2,NoSettings!$C$1:$AH$1,0))</f>
        <v>0</v>
      </c>
      <c r="AH6809">
        <f>INDEX(NoSettings!$C$2:$AH$6843,MATCH(EPS!$F6809,NoSettings!$A$2:$A$6843,0),MATCH(EPS!AH$2,NoSettings!$C$1:$AH$1,0))</f>
        <v>0</v>
      </c>
      <c r="AI6809">
        <f>INDEX(NoSettings!$C$2:$AH$6843,MATCH(EPS!$F6809,NoSettings!$A$2:$A$6843,0),MATCH(EPS!AI$2,NoSettings!$C$1:$AH$1,0))</f>
        <v>0</v>
      </c>
      <c r="AJ6809">
        <f>INDEX(NoSettings!$C$2:$AH$6843,MATCH(EPS!$F6809,NoSettings!$A$2:$A$6843,0),MATCH(EPS!AJ$2,NoSettings!$C$1:$AH$1,0))</f>
        <v>0</v>
      </c>
      <c r="AK6809">
        <f>INDEX(NoSettings!$C$2:$AH$6843,MATCH(EPS!$F6809,NoSettings!$A$2:$A$6843,0),MATCH(EPS!AK$2,NoSettings!$C$1:$AH$1,0))</f>
        <v>0</v>
      </c>
    </row>
    <row r="6810" spans="1:37" hidden="1" x14ac:dyDescent="0.25">
      <c r="A6810" s="63" t="s">
        <v>8045</v>
      </c>
      <c r="B6810" t="s">
        <v>8009</v>
      </c>
      <c r="C6810" t="s">
        <v>8041</v>
      </c>
      <c r="D6810" t="s">
        <v>8050</v>
      </c>
      <c r="E6810"/>
      <c r="F6810" t="s">
        <v>6809</v>
      </c>
      <c r="G6810">
        <f>INDEX(NoSettings!$C$2:$AH$6843,MATCH(EPS!$F6810,NoSettings!$A$2:$A$6843,0),MATCH(EPS!G$2,NoSettings!$C$1:$AH$1,0))</f>
        <v>0</v>
      </c>
      <c r="H6810">
        <f>INDEX(NoSettings!$C$2:$AH$6843,MATCH(EPS!$F6810,NoSettings!$A$2:$A$6843,0),MATCH(EPS!H$2,NoSettings!$C$1:$AH$1,0))</f>
        <v>0</v>
      </c>
      <c r="I6810">
        <f>INDEX(NoSettings!$C$2:$AH$6843,MATCH(EPS!$F6810,NoSettings!$A$2:$A$6843,0),MATCH(EPS!I$2,NoSettings!$C$1:$AH$1,0))</f>
        <v>0</v>
      </c>
      <c r="J6810">
        <f>INDEX(NoSettings!$C$2:$AH$6843,MATCH(EPS!$F6810,NoSettings!$A$2:$A$6843,0),MATCH(EPS!J$2,NoSettings!$C$1:$AH$1,0))</f>
        <v>0</v>
      </c>
      <c r="K6810">
        <f>INDEX(NoSettings!$C$2:$AH$6843,MATCH(EPS!$F6810,NoSettings!$A$2:$A$6843,0),MATCH(EPS!K$2,NoSettings!$C$1:$AH$1,0))</f>
        <v>0</v>
      </c>
      <c r="L6810">
        <f>INDEX(NoSettings!$C$2:$AH$6843,MATCH(EPS!$F6810,NoSettings!$A$2:$A$6843,0),MATCH(EPS!L$2,NoSettings!$C$1:$AH$1,0))</f>
        <v>0</v>
      </c>
      <c r="M6810">
        <f>INDEX(NoSettings!$C$2:$AH$6843,MATCH(EPS!$F6810,NoSettings!$A$2:$A$6843,0),MATCH(EPS!M$2,NoSettings!$C$1:$AH$1,0))</f>
        <v>0</v>
      </c>
      <c r="N6810">
        <f>INDEX(NoSettings!$C$2:$AH$6843,MATCH(EPS!$F6810,NoSettings!$A$2:$A$6843,0),MATCH(EPS!N$2,NoSettings!$C$1:$AH$1,0))</f>
        <v>0</v>
      </c>
      <c r="O6810">
        <f>INDEX(NoSettings!$C$2:$AH$6843,MATCH(EPS!$F6810,NoSettings!$A$2:$A$6843,0),MATCH(EPS!O$2,NoSettings!$C$1:$AH$1,0))</f>
        <v>0</v>
      </c>
      <c r="P6810">
        <f>INDEX(NoSettings!$C$2:$AH$6843,MATCH(EPS!$F6810,NoSettings!$A$2:$A$6843,0),MATCH(EPS!P$2,NoSettings!$C$1:$AH$1,0))</f>
        <v>0</v>
      </c>
      <c r="Q6810">
        <f>INDEX(NoSettings!$C$2:$AH$6843,MATCH(EPS!$F6810,NoSettings!$A$2:$A$6843,0),MATCH(EPS!Q$2,NoSettings!$C$1:$AH$1,0))</f>
        <v>0</v>
      </c>
      <c r="R6810">
        <f>INDEX(NoSettings!$C$2:$AH$6843,MATCH(EPS!$F6810,NoSettings!$A$2:$A$6843,0),MATCH(EPS!R$2,NoSettings!$C$1:$AH$1,0))</f>
        <v>0</v>
      </c>
      <c r="S6810">
        <f>INDEX(NoSettings!$C$2:$AH$6843,MATCH(EPS!$F6810,NoSettings!$A$2:$A$6843,0),MATCH(EPS!S$2,NoSettings!$C$1:$AH$1,0))</f>
        <v>0</v>
      </c>
      <c r="T6810">
        <f>INDEX(NoSettings!$C$2:$AH$6843,MATCH(EPS!$F6810,NoSettings!$A$2:$A$6843,0),MATCH(EPS!T$2,NoSettings!$C$1:$AH$1,0))</f>
        <v>0</v>
      </c>
      <c r="U6810">
        <f>INDEX(NoSettings!$C$2:$AH$6843,MATCH(EPS!$F6810,NoSettings!$A$2:$A$6843,0),MATCH(EPS!U$2,NoSettings!$C$1:$AH$1,0))</f>
        <v>0</v>
      </c>
      <c r="V6810">
        <f>INDEX(NoSettings!$C$2:$AH$6843,MATCH(EPS!$F6810,NoSettings!$A$2:$A$6843,0),MATCH(EPS!V$2,NoSettings!$C$1:$AH$1,0))</f>
        <v>0</v>
      </c>
      <c r="W6810">
        <f>INDEX(NoSettings!$C$2:$AH$6843,MATCH(EPS!$F6810,NoSettings!$A$2:$A$6843,0),MATCH(EPS!W$2,NoSettings!$C$1:$AH$1,0))</f>
        <v>0</v>
      </c>
      <c r="X6810">
        <f>INDEX(NoSettings!$C$2:$AH$6843,MATCH(EPS!$F6810,NoSettings!$A$2:$A$6843,0),MATCH(EPS!X$2,NoSettings!$C$1:$AH$1,0))</f>
        <v>0</v>
      </c>
      <c r="Y6810">
        <f>INDEX(NoSettings!$C$2:$AH$6843,MATCH(EPS!$F6810,NoSettings!$A$2:$A$6843,0),MATCH(EPS!Y$2,NoSettings!$C$1:$AH$1,0))</f>
        <v>0</v>
      </c>
      <c r="Z6810">
        <f>INDEX(NoSettings!$C$2:$AH$6843,MATCH(EPS!$F6810,NoSettings!$A$2:$A$6843,0),MATCH(EPS!Z$2,NoSettings!$C$1:$AH$1,0))</f>
        <v>0</v>
      </c>
      <c r="AA6810">
        <f>INDEX(NoSettings!$C$2:$AH$6843,MATCH(EPS!$F6810,NoSettings!$A$2:$A$6843,0),MATCH(EPS!AA$2,NoSettings!$C$1:$AH$1,0))</f>
        <v>0</v>
      </c>
      <c r="AB6810">
        <f>INDEX(NoSettings!$C$2:$AH$6843,MATCH(EPS!$F6810,NoSettings!$A$2:$A$6843,0),MATCH(EPS!AB$2,NoSettings!$C$1:$AH$1,0))</f>
        <v>0</v>
      </c>
      <c r="AC6810">
        <f>INDEX(NoSettings!$C$2:$AH$6843,MATCH(EPS!$F6810,NoSettings!$A$2:$A$6843,0),MATCH(EPS!AC$2,NoSettings!$C$1:$AH$1,0))</f>
        <v>0</v>
      </c>
      <c r="AD6810">
        <f>INDEX(NoSettings!$C$2:$AH$6843,MATCH(EPS!$F6810,NoSettings!$A$2:$A$6843,0),MATCH(EPS!AD$2,NoSettings!$C$1:$AH$1,0))</f>
        <v>0</v>
      </c>
      <c r="AE6810">
        <f>INDEX(NoSettings!$C$2:$AH$6843,MATCH(EPS!$F6810,NoSettings!$A$2:$A$6843,0),MATCH(EPS!AE$2,NoSettings!$C$1:$AH$1,0))</f>
        <v>0</v>
      </c>
      <c r="AF6810">
        <f>INDEX(NoSettings!$C$2:$AH$6843,MATCH(EPS!$F6810,NoSettings!$A$2:$A$6843,0),MATCH(EPS!AF$2,NoSettings!$C$1:$AH$1,0))</f>
        <v>0</v>
      </c>
      <c r="AG6810">
        <f>INDEX(NoSettings!$C$2:$AH$6843,MATCH(EPS!$F6810,NoSettings!$A$2:$A$6843,0),MATCH(EPS!AG$2,NoSettings!$C$1:$AH$1,0))</f>
        <v>0</v>
      </c>
      <c r="AH6810">
        <f>INDEX(NoSettings!$C$2:$AH$6843,MATCH(EPS!$F6810,NoSettings!$A$2:$A$6843,0),MATCH(EPS!AH$2,NoSettings!$C$1:$AH$1,0))</f>
        <v>0</v>
      </c>
      <c r="AI6810">
        <f>INDEX(NoSettings!$C$2:$AH$6843,MATCH(EPS!$F6810,NoSettings!$A$2:$A$6843,0),MATCH(EPS!AI$2,NoSettings!$C$1:$AH$1,0))</f>
        <v>0</v>
      </c>
      <c r="AJ6810">
        <f>INDEX(NoSettings!$C$2:$AH$6843,MATCH(EPS!$F6810,NoSettings!$A$2:$A$6843,0),MATCH(EPS!AJ$2,NoSettings!$C$1:$AH$1,0))</f>
        <v>0</v>
      </c>
      <c r="AK6810">
        <f>INDEX(NoSettings!$C$2:$AH$6843,MATCH(EPS!$F6810,NoSettings!$A$2:$A$6843,0),MATCH(EPS!AK$2,NoSettings!$C$1:$AH$1,0))</f>
        <v>0</v>
      </c>
    </row>
    <row r="6811" spans="1:37" hidden="1" x14ac:dyDescent="0.25">
      <c r="A6811" s="63" t="s">
        <v>8045</v>
      </c>
      <c r="B6811" t="s">
        <v>8009</v>
      </c>
      <c r="C6811" t="s">
        <v>8041</v>
      </c>
      <c r="D6811" t="s">
        <v>8051</v>
      </c>
      <c r="E6811"/>
      <c r="F6811" t="s">
        <v>6810</v>
      </c>
      <c r="G6811">
        <f>INDEX(NoSettings!$C$2:$AH$6843,MATCH(EPS!$F6811,NoSettings!$A$2:$A$6843,0),MATCH(EPS!G$2,NoSettings!$C$1:$AH$1,0))</f>
        <v>0</v>
      </c>
      <c r="H6811">
        <f>INDEX(NoSettings!$C$2:$AH$6843,MATCH(EPS!$F6811,NoSettings!$A$2:$A$6843,0),MATCH(EPS!H$2,NoSettings!$C$1:$AH$1,0))</f>
        <v>0</v>
      </c>
      <c r="I6811">
        <f>INDEX(NoSettings!$C$2:$AH$6843,MATCH(EPS!$F6811,NoSettings!$A$2:$A$6843,0),MATCH(EPS!I$2,NoSettings!$C$1:$AH$1,0))</f>
        <v>0</v>
      </c>
      <c r="J6811">
        <f>INDEX(NoSettings!$C$2:$AH$6843,MATCH(EPS!$F6811,NoSettings!$A$2:$A$6843,0),MATCH(EPS!J$2,NoSettings!$C$1:$AH$1,0))</f>
        <v>0</v>
      </c>
      <c r="K6811">
        <f>INDEX(NoSettings!$C$2:$AH$6843,MATCH(EPS!$F6811,NoSettings!$A$2:$A$6843,0),MATCH(EPS!K$2,NoSettings!$C$1:$AH$1,0))</f>
        <v>0</v>
      </c>
      <c r="L6811">
        <f>INDEX(NoSettings!$C$2:$AH$6843,MATCH(EPS!$F6811,NoSettings!$A$2:$A$6843,0),MATCH(EPS!L$2,NoSettings!$C$1:$AH$1,0))</f>
        <v>0</v>
      </c>
      <c r="M6811">
        <f>INDEX(NoSettings!$C$2:$AH$6843,MATCH(EPS!$F6811,NoSettings!$A$2:$A$6843,0),MATCH(EPS!M$2,NoSettings!$C$1:$AH$1,0))</f>
        <v>0</v>
      </c>
      <c r="N6811">
        <f>INDEX(NoSettings!$C$2:$AH$6843,MATCH(EPS!$F6811,NoSettings!$A$2:$A$6843,0),MATCH(EPS!N$2,NoSettings!$C$1:$AH$1,0))</f>
        <v>0</v>
      </c>
      <c r="O6811">
        <f>INDEX(NoSettings!$C$2:$AH$6843,MATCH(EPS!$F6811,NoSettings!$A$2:$A$6843,0),MATCH(EPS!O$2,NoSettings!$C$1:$AH$1,0))</f>
        <v>0</v>
      </c>
      <c r="P6811">
        <f>INDEX(NoSettings!$C$2:$AH$6843,MATCH(EPS!$F6811,NoSettings!$A$2:$A$6843,0),MATCH(EPS!P$2,NoSettings!$C$1:$AH$1,0))</f>
        <v>0</v>
      </c>
      <c r="Q6811">
        <f>INDEX(NoSettings!$C$2:$AH$6843,MATCH(EPS!$F6811,NoSettings!$A$2:$A$6843,0),MATCH(EPS!Q$2,NoSettings!$C$1:$AH$1,0))</f>
        <v>0</v>
      </c>
      <c r="R6811">
        <f>INDEX(NoSettings!$C$2:$AH$6843,MATCH(EPS!$F6811,NoSettings!$A$2:$A$6843,0),MATCH(EPS!R$2,NoSettings!$C$1:$AH$1,0))</f>
        <v>0</v>
      </c>
      <c r="S6811">
        <f>INDEX(NoSettings!$C$2:$AH$6843,MATCH(EPS!$F6811,NoSettings!$A$2:$A$6843,0),MATCH(EPS!S$2,NoSettings!$C$1:$AH$1,0))</f>
        <v>0</v>
      </c>
      <c r="T6811">
        <f>INDEX(NoSettings!$C$2:$AH$6843,MATCH(EPS!$F6811,NoSettings!$A$2:$A$6843,0),MATCH(EPS!T$2,NoSettings!$C$1:$AH$1,0))</f>
        <v>0</v>
      </c>
      <c r="U6811">
        <f>INDEX(NoSettings!$C$2:$AH$6843,MATCH(EPS!$F6811,NoSettings!$A$2:$A$6843,0),MATCH(EPS!U$2,NoSettings!$C$1:$AH$1,0))</f>
        <v>0</v>
      </c>
      <c r="V6811">
        <f>INDEX(NoSettings!$C$2:$AH$6843,MATCH(EPS!$F6811,NoSettings!$A$2:$A$6843,0),MATCH(EPS!V$2,NoSettings!$C$1:$AH$1,0))</f>
        <v>0</v>
      </c>
      <c r="W6811">
        <f>INDEX(NoSettings!$C$2:$AH$6843,MATCH(EPS!$F6811,NoSettings!$A$2:$A$6843,0),MATCH(EPS!W$2,NoSettings!$C$1:$AH$1,0))</f>
        <v>0</v>
      </c>
      <c r="X6811">
        <f>INDEX(NoSettings!$C$2:$AH$6843,MATCH(EPS!$F6811,NoSettings!$A$2:$A$6843,0),MATCH(EPS!X$2,NoSettings!$C$1:$AH$1,0))</f>
        <v>0</v>
      </c>
      <c r="Y6811">
        <f>INDEX(NoSettings!$C$2:$AH$6843,MATCH(EPS!$F6811,NoSettings!$A$2:$A$6843,0),MATCH(EPS!Y$2,NoSettings!$C$1:$AH$1,0))</f>
        <v>0</v>
      </c>
      <c r="Z6811">
        <f>INDEX(NoSettings!$C$2:$AH$6843,MATCH(EPS!$F6811,NoSettings!$A$2:$A$6843,0),MATCH(EPS!Z$2,NoSettings!$C$1:$AH$1,0))</f>
        <v>0</v>
      </c>
      <c r="AA6811">
        <f>INDEX(NoSettings!$C$2:$AH$6843,MATCH(EPS!$F6811,NoSettings!$A$2:$A$6843,0),MATCH(EPS!AA$2,NoSettings!$C$1:$AH$1,0))</f>
        <v>0</v>
      </c>
      <c r="AB6811">
        <f>INDEX(NoSettings!$C$2:$AH$6843,MATCH(EPS!$F6811,NoSettings!$A$2:$A$6843,0),MATCH(EPS!AB$2,NoSettings!$C$1:$AH$1,0))</f>
        <v>0</v>
      </c>
      <c r="AC6811">
        <f>INDEX(NoSettings!$C$2:$AH$6843,MATCH(EPS!$F6811,NoSettings!$A$2:$A$6843,0),MATCH(EPS!AC$2,NoSettings!$C$1:$AH$1,0))</f>
        <v>0</v>
      </c>
      <c r="AD6811">
        <f>INDEX(NoSettings!$C$2:$AH$6843,MATCH(EPS!$F6811,NoSettings!$A$2:$A$6843,0),MATCH(EPS!AD$2,NoSettings!$C$1:$AH$1,0))</f>
        <v>0</v>
      </c>
      <c r="AE6811">
        <f>INDEX(NoSettings!$C$2:$AH$6843,MATCH(EPS!$F6811,NoSettings!$A$2:$A$6843,0),MATCH(EPS!AE$2,NoSettings!$C$1:$AH$1,0))</f>
        <v>0</v>
      </c>
      <c r="AF6811">
        <f>INDEX(NoSettings!$C$2:$AH$6843,MATCH(EPS!$F6811,NoSettings!$A$2:$A$6843,0),MATCH(EPS!AF$2,NoSettings!$C$1:$AH$1,0))</f>
        <v>0</v>
      </c>
      <c r="AG6811">
        <f>INDEX(NoSettings!$C$2:$AH$6843,MATCH(EPS!$F6811,NoSettings!$A$2:$A$6843,0),MATCH(EPS!AG$2,NoSettings!$C$1:$AH$1,0))</f>
        <v>0</v>
      </c>
      <c r="AH6811">
        <f>INDEX(NoSettings!$C$2:$AH$6843,MATCH(EPS!$F6811,NoSettings!$A$2:$A$6843,0),MATCH(EPS!AH$2,NoSettings!$C$1:$AH$1,0))</f>
        <v>0</v>
      </c>
      <c r="AI6811">
        <f>INDEX(NoSettings!$C$2:$AH$6843,MATCH(EPS!$F6811,NoSettings!$A$2:$A$6843,0),MATCH(EPS!AI$2,NoSettings!$C$1:$AH$1,0))</f>
        <v>0</v>
      </c>
      <c r="AJ6811">
        <f>INDEX(NoSettings!$C$2:$AH$6843,MATCH(EPS!$F6811,NoSettings!$A$2:$A$6843,0),MATCH(EPS!AJ$2,NoSettings!$C$1:$AH$1,0))</f>
        <v>0</v>
      </c>
      <c r="AK6811">
        <f>INDEX(NoSettings!$C$2:$AH$6843,MATCH(EPS!$F6811,NoSettings!$A$2:$A$6843,0),MATCH(EPS!AK$2,NoSettings!$C$1:$AH$1,0))</f>
        <v>0</v>
      </c>
    </row>
    <row r="6812" spans="1:37" hidden="1" x14ac:dyDescent="0.25">
      <c r="A6812" s="63" t="s">
        <v>8052</v>
      </c>
      <c r="B6812" t="s">
        <v>7909</v>
      </c>
      <c r="C6812"/>
      <c r="D6812"/>
      <c r="E6812"/>
      <c r="F6812" t="s">
        <v>6811</v>
      </c>
      <c r="G6812">
        <f>INDEX(NoSettings!$C$2:$AH$6843,MATCH(EPS!$F6812,NoSettings!$A$2:$A$6843,0),MATCH(EPS!G$2,NoSettings!$C$1:$AH$1,0))</f>
        <v>30.789200000000001</v>
      </c>
      <c r="H6812">
        <f>INDEX(NoSettings!$C$2:$AH$6843,MATCH(EPS!$F6812,NoSettings!$A$2:$A$6843,0),MATCH(EPS!H$2,NoSettings!$C$1:$AH$1,0))</f>
        <v>30.789200000000001</v>
      </c>
      <c r="I6812">
        <f>INDEX(NoSettings!$C$2:$AH$6843,MATCH(EPS!$F6812,NoSettings!$A$2:$A$6843,0),MATCH(EPS!I$2,NoSettings!$C$1:$AH$1,0))</f>
        <v>30.789200000000001</v>
      </c>
      <c r="J6812">
        <f>INDEX(NoSettings!$C$2:$AH$6843,MATCH(EPS!$F6812,NoSettings!$A$2:$A$6843,0),MATCH(EPS!J$2,NoSettings!$C$1:$AH$1,0))</f>
        <v>30.789200000000001</v>
      </c>
      <c r="K6812">
        <f>INDEX(NoSettings!$C$2:$AH$6843,MATCH(EPS!$F6812,NoSettings!$A$2:$A$6843,0),MATCH(EPS!K$2,NoSettings!$C$1:$AH$1,0))</f>
        <v>30.789200000000001</v>
      </c>
      <c r="L6812">
        <f>INDEX(NoSettings!$C$2:$AH$6843,MATCH(EPS!$F6812,NoSettings!$A$2:$A$6843,0),MATCH(EPS!L$2,NoSettings!$C$1:$AH$1,0))</f>
        <v>30.789200000000001</v>
      </c>
      <c r="M6812">
        <f>INDEX(NoSettings!$C$2:$AH$6843,MATCH(EPS!$F6812,NoSettings!$A$2:$A$6843,0),MATCH(EPS!M$2,NoSettings!$C$1:$AH$1,0))</f>
        <v>30.789200000000001</v>
      </c>
      <c r="N6812">
        <f>INDEX(NoSettings!$C$2:$AH$6843,MATCH(EPS!$F6812,NoSettings!$A$2:$A$6843,0),MATCH(EPS!N$2,NoSettings!$C$1:$AH$1,0))</f>
        <v>30.789200000000001</v>
      </c>
      <c r="O6812">
        <f>INDEX(NoSettings!$C$2:$AH$6843,MATCH(EPS!$F6812,NoSettings!$A$2:$A$6843,0),MATCH(EPS!O$2,NoSettings!$C$1:$AH$1,0))</f>
        <v>30.789200000000001</v>
      </c>
      <c r="P6812">
        <f>INDEX(NoSettings!$C$2:$AH$6843,MATCH(EPS!$F6812,NoSettings!$A$2:$A$6843,0),MATCH(EPS!P$2,NoSettings!$C$1:$AH$1,0))</f>
        <v>30.789200000000001</v>
      </c>
      <c r="Q6812">
        <f>INDEX(NoSettings!$C$2:$AH$6843,MATCH(EPS!$F6812,NoSettings!$A$2:$A$6843,0),MATCH(EPS!Q$2,NoSettings!$C$1:$AH$1,0))</f>
        <v>30.789200000000001</v>
      </c>
      <c r="R6812">
        <f>INDEX(NoSettings!$C$2:$AH$6843,MATCH(EPS!$F6812,NoSettings!$A$2:$A$6843,0),MATCH(EPS!R$2,NoSettings!$C$1:$AH$1,0))</f>
        <v>30.789200000000001</v>
      </c>
      <c r="S6812">
        <f>INDEX(NoSettings!$C$2:$AH$6843,MATCH(EPS!$F6812,NoSettings!$A$2:$A$6843,0),MATCH(EPS!S$2,NoSettings!$C$1:$AH$1,0))</f>
        <v>30.789200000000001</v>
      </c>
      <c r="T6812">
        <f>INDEX(NoSettings!$C$2:$AH$6843,MATCH(EPS!$F6812,NoSettings!$A$2:$A$6843,0),MATCH(EPS!T$2,NoSettings!$C$1:$AH$1,0))</f>
        <v>30.789200000000001</v>
      </c>
      <c r="U6812">
        <f>INDEX(NoSettings!$C$2:$AH$6843,MATCH(EPS!$F6812,NoSettings!$A$2:$A$6843,0),MATCH(EPS!U$2,NoSettings!$C$1:$AH$1,0))</f>
        <v>30.789200000000001</v>
      </c>
      <c r="V6812">
        <f>INDEX(NoSettings!$C$2:$AH$6843,MATCH(EPS!$F6812,NoSettings!$A$2:$A$6843,0),MATCH(EPS!V$2,NoSettings!$C$1:$AH$1,0))</f>
        <v>30.789200000000001</v>
      </c>
      <c r="W6812">
        <f>INDEX(NoSettings!$C$2:$AH$6843,MATCH(EPS!$F6812,NoSettings!$A$2:$A$6843,0),MATCH(EPS!W$2,NoSettings!$C$1:$AH$1,0))</f>
        <v>30.789200000000001</v>
      </c>
      <c r="X6812">
        <f>INDEX(NoSettings!$C$2:$AH$6843,MATCH(EPS!$F6812,NoSettings!$A$2:$A$6843,0),MATCH(EPS!X$2,NoSettings!$C$1:$AH$1,0))</f>
        <v>30.789200000000001</v>
      </c>
      <c r="Y6812">
        <f>INDEX(NoSettings!$C$2:$AH$6843,MATCH(EPS!$F6812,NoSettings!$A$2:$A$6843,0),MATCH(EPS!Y$2,NoSettings!$C$1:$AH$1,0))</f>
        <v>30.789200000000001</v>
      </c>
      <c r="Z6812">
        <f>INDEX(NoSettings!$C$2:$AH$6843,MATCH(EPS!$F6812,NoSettings!$A$2:$A$6843,0),MATCH(EPS!Z$2,NoSettings!$C$1:$AH$1,0))</f>
        <v>30.789200000000001</v>
      </c>
      <c r="AA6812">
        <f>INDEX(NoSettings!$C$2:$AH$6843,MATCH(EPS!$F6812,NoSettings!$A$2:$A$6843,0),MATCH(EPS!AA$2,NoSettings!$C$1:$AH$1,0))</f>
        <v>30.789200000000001</v>
      </c>
      <c r="AB6812">
        <f>INDEX(NoSettings!$C$2:$AH$6843,MATCH(EPS!$F6812,NoSettings!$A$2:$A$6843,0),MATCH(EPS!AB$2,NoSettings!$C$1:$AH$1,0))</f>
        <v>30.789200000000001</v>
      </c>
      <c r="AC6812">
        <f>INDEX(NoSettings!$C$2:$AH$6843,MATCH(EPS!$F6812,NoSettings!$A$2:$A$6843,0),MATCH(EPS!AC$2,NoSettings!$C$1:$AH$1,0))</f>
        <v>30.789200000000001</v>
      </c>
      <c r="AD6812">
        <f>INDEX(NoSettings!$C$2:$AH$6843,MATCH(EPS!$F6812,NoSettings!$A$2:$A$6843,0),MATCH(EPS!AD$2,NoSettings!$C$1:$AH$1,0))</f>
        <v>30.789200000000001</v>
      </c>
      <c r="AE6812">
        <f>INDEX(NoSettings!$C$2:$AH$6843,MATCH(EPS!$F6812,NoSettings!$A$2:$A$6843,0),MATCH(EPS!AE$2,NoSettings!$C$1:$AH$1,0))</f>
        <v>30.789200000000001</v>
      </c>
      <c r="AF6812">
        <f>INDEX(NoSettings!$C$2:$AH$6843,MATCH(EPS!$F6812,NoSettings!$A$2:$A$6843,0),MATCH(EPS!AF$2,NoSettings!$C$1:$AH$1,0))</f>
        <v>30.789200000000001</v>
      </c>
      <c r="AG6812">
        <f>INDEX(NoSettings!$C$2:$AH$6843,MATCH(EPS!$F6812,NoSettings!$A$2:$A$6843,0),MATCH(EPS!AG$2,NoSettings!$C$1:$AH$1,0))</f>
        <v>30.789200000000001</v>
      </c>
      <c r="AH6812">
        <f>INDEX(NoSettings!$C$2:$AH$6843,MATCH(EPS!$F6812,NoSettings!$A$2:$A$6843,0),MATCH(EPS!AH$2,NoSettings!$C$1:$AH$1,0))</f>
        <v>30.789200000000001</v>
      </c>
      <c r="AI6812">
        <f>INDEX(NoSettings!$C$2:$AH$6843,MATCH(EPS!$F6812,NoSettings!$A$2:$A$6843,0),MATCH(EPS!AI$2,NoSettings!$C$1:$AH$1,0))</f>
        <v>30.789200000000001</v>
      </c>
      <c r="AJ6812">
        <f>INDEX(NoSettings!$C$2:$AH$6843,MATCH(EPS!$F6812,NoSettings!$A$2:$A$6843,0),MATCH(EPS!AJ$2,NoSettings!$C$1:$AH$1,0))</f>
        <v>30.789200000000001</v>
      </c>
      <c r="AK6812">
        <f>INDEX(NoSettings!$C$2:$AH$6843,MATCH(EPS!$F6812,NoSettings!$A$2:$A$6843,0),MATCH(EPS!AK$2,NoSettings!$C$1:$AH$1,0))</f>
        <v>30.789200000000001</v>
      </c>
    </row>
    <row r="6813" spans="1:37" hidden="1" x14ac:dyDescent="0.25">
      <c r="A6813" s="63" t="s">
        <v>8052</v>
      </c>
      <c r="B6813" t="s">
        <v>7910</v>
      </c>
      <c r="C6813"/>
      <c r="D6813"/>
      <c r="E6813"/>
      <c r="F6813" t="s">
        <v>6812</v>
      </c>
      <c r="G6813">
        <f>INDEX(NoSettings!$C$2:$AH$6843,MATCH(EPS!$F6813,NoSettings!$A$2:$A$6843,0),MATCH(EPS!G$2,NoSettings!$C$1:$AH$1,0))</f>
        <v>0</v>
      </c>
      <c r="H6813">
        <f>INDEX(NoSettings!$C$2:$AH$6843,MATCH(EPS!$F6813,NoSettings!$A$2:$A$6843,0),MATCH(EPS!H$2,NoSettings!$C$1:$AH$1,0))</f>
        <v>0</v>
      </c>
      <c r="I6813">
        <f>INDEX(NoSettings!$C$2:$AH$6843,MATCH(EPS!$F6813,NoSettings!$A$2:$A$6843,0),MATCH(EPS!I$2,NoSettings!$C$1:$AH$1,0))</f>
        <v>0</v>
      </c>
      <c r="J6813">
        <f>INDEX(NoSettings!$C$2:$AH$6843,MATCH(EPS!$F6813,NoSettings!$A$2:$A$6843,0),MATCH(EPS!J$2,NoSettings!$C$1:$AH$1,0))</f>
        <v>0</v>
      </c>
      <c r="K6813">
        <f>INDEX(NoSettings!$C$2:$AH$6843,MATCH(EPS!$F6813,NoSettings!$A$2:$A$6843,0),MATCH(EPS!K$2,NoSettings!$C$1:$AH$1,0))</f>
        <v>0</v>
      </c>
      <c r="L6813">
        <f>INDEX(NoSettings!$C$2:$AH$6843,MATCH(EPS!$F6813,NoSettings!$A$2:$A$6843,0),MATCH(EPS!L$2,NoSettings!$C$1:$AH$1,0))</f>
        <v>0</v>
      </c>
      <c r="M6813">
        <f>INDEX(NoSettings!$C$2:$AH$6843,MATCH(EPS!$F6813,NoSettings!$A$2:$A$6843,0),MATCH(EPS!M$2,NoSettings!$C$1:$AH$1,0))</f>
        <v>0</v>
      </c>
      <c r="N6813">
        <f>INDEX(NoSettings!$C$2:$AH$6843,MATCH(EPS!$F6813,NoSettings!$A$2:$A$6843,0),MATCH(EPS!N$2,NoSettings!$C$1:$AH$1,0))</f>
        <v>0</v>
      </c>
      <c r="O6813">
        <f>INDEX(NoSettings!$C$2:$AH$6843,MATCH(EPS!$F6813,NoSettings!$A$2:$A$6843,0),MATCH(EPS!O$2,NoSettings!$C$1:$AH$1,0))</f>
        <v>0</v>
      </c>
      <c r="P6813">
        <f>INDEX(NoSettings!$C$2:$AH$6843,MATCH(EPS!$F6813,NoSettings!$A$2:$A$6843,0),MATCH(EPS!P$2,NoSettings!$C$1:$AH$1,0))</f>
        <v>0</v>
      </c>
      <c r="Q6813">
        <f>INDEX(NoSettings!$C$2:$AH$6843,MATCH(EPS!$F6813,NoSettings!$A$2:$A$6843,0),MATCH(EPS!Q$2,NoSettings!$C$1:$AH$1,0))</f>
        <v>0</v>
      </c>
      <c r="R6813">
        <f>INDEX(NoSettings!$C$2:$AH$6843,MATCH(EPS!$F6813,NoSettings!$A$2:$A$6843,0),MATCH(EPS!R$2,NoSettings!$C$1:$AH$1,0))</f>
        <v>0</v>
      </c>
      <c r="S6813">
        <f>INDEX(NoSettings!$C$2:$AH$6843,MATCH(EPS!$F6813,NoSettings!$A$2:$A$6843,0),MATCH(EPS!S$2,NoSettings!$C$1:$AH$1,0))</f>
        <v>0</v>
      </c>
      <c r="T6813">
        <f>INDEX(NoSettings!$C$2:$AH$6843,MATCH(EPS!$F6813,NoSettings!$A$2:$A$6843,0),MATCH(EPS!T$2,NoSettings!$C$1:$AH$1,0))</f>
        <v>0</v>
      </c>
      <c r="U6813">
        <f>INDEX(NoSettings!$C$2:$AH$6843,MATCH(EPS!$F6813,NoSettings!$A$2:$A$6843,0),MATCH(EPS!U$2,NoSettings!$C$1:$AH$1,0))</f>
        <v>0</v>
      </c>
      <c r="V6813">
        <f>INDEX(NoSettings!$C$2:$AH$6843,MATCH(EPS!$F6813,NoSettings!$A$2:$A$6843,0),MATCH(EPS!V$2,NoSettings!$C$1:$AH$1,0))</f>
        <v>0</v>
      </c>
      <c r="W6813">
        <f>INDEX(NoSettings!$C$2:$AH$6843,MATCH(EPS!$F6813,NoSettings!$A$2:$A$6843,0),MATCH(EPS!W$2,NoSettings!$C$1:$AH$1,0))</f>
        <v>0</v>
      </c>
      <c r="X6813">
        <f>INDEX(NoSettings!$C$2:$AH$6843,MATCH(EPS!$F6813,NoSettings!$A$2:$A$6843,0),MATCH(EPS!X$2,NoSettings!$C$1:$AH$1,0))</f>
        <v>0</v>
      </c>
      <c r="Y6813">
        <f>INDEX(NoSettings!$C$2:$AH$6843,MATCH(EPS!$F6813,NoSettings!$A$2:$A$6843,0),MATCH(EPS!Y$2,NoSettings!$C$1:$AH$1,0))</f>
        <v>0</v>
      </c>
      <c r="Z6813">
        <f>INDEX(NoSettings!$C$2:$AH$6843,MATCH(EPS!$F6813,NoSettings!$A$2:$A$6843,0),MATCH(EPS!Z$2,NoSettings!$C$1:$AH$1,0))</f>
        <v>0</v>
      </c>
      <c r="AA6813">
        <f>INDEX(NoSettings!$C$2:$AH$6843,MATCH(EPS!$F6813,NoSettings!$A$2:$A$6843,0),MATCH(EPS!AA$2,NoSettings!$C$1:$AH$1,0))</f>
        <v>0</v>
      </c>
      <c r="AB6813">
        <f>INDEX(NoSettings!$C$2:$AH$6843,MATCH(EPS!$F6813,NoSettings!$A$2:$A$6843,0),MATCH(EPS!AB$2,NoSettings!$C$1:$AH$1,0))</f>
        <v>0</v>
      </c>
      <c r="AC6813">
        <f>INDEX(NoSettings!$C$2:$AH$6843,MATCH(EPS!$F6813,NoSettings!$A$2:$A$6843,0),MATCH(EPS!AC$2,NoSettings!$C$1:$AH$1,0))</f>
        <v>0</v>
      </c>
      <c r="AD6813">
        <f>INDEX(NoSettings!$C$2:$AH$6843,MATCH(EPS!$F6813,NoSettings!$A$2:$A$6843,0),MATCH(EPS!AD$2,NoSettings!$C$1:$AH$1,0))</f>
        <v>0</v>
      </c>
      <c r="AE6813">
        <f>INDEX(NoSettings!$C$2:$AH$6843,MATCH(EPS!$F6813,NoSettings!$A$2:$A$6843,0),MATCH(EPS!AE$2,NoSettings!$C$1:$AH$1,0))</f>
        <v>0</v>
      </c>
      <c r="AF6813">
        <f>INDEX(NoSettings!$C$2:$AH$6843,MATCH(EPS!$F6813,NoSettings!$A$2:$A$6843,0),MATCH(EPS!AF$2,NoSettings!$C$1:$AH$1,0))</f>
        <v>0</v>
      </c>
      <c r="AG6813">
        <f>INDEX(NoSettings!$C$2:$AH$6843,MATCH(EPS!$F6813,NoSettings!$A$2:$A$6843,0),MATCH(EPS!AG$2,NoSettings!$C$1:$AH$1,0))</f>
        <v>0</v>
      </c>
      <c r="AH6813">
        <f>INDEX(NoSettings!$C$2:$AH$6843,MATCH(EPS!$F6813,NoSettings!$A$2:$A$6843,0),MATCH(EPS!AH$2,NoSettings!$C$1:$AH$1,0))</f>
        <v>0</v>
      </c>
      <c r="AI6813">
        <f>INDEX(NoSettings!$C$2:$AH$6843,MATCH(EPS!$F6813,NoSettings!$A$2:$A$6843,0),MATCH(EPS!AI$2,NoSettings!$C$1:$AH$1,0))</f>
        <v>0</v>
      </c>
      <c r="AJ6813">
        <f>INDEX(NoSettings!$C$2:$AH$6843,MATCH(EPS!$F6813,NoSettings!$A$2:$A$6843,0),MATCH(EPS!AJ$2,NoSettings!$C$1:$AH$1,0))</f>
        <v>0</v>
      </c>
      <c r="AK6813">
        <f>INDEX(NoSettings!$C$2:$AH$6843,MATCH(EPS!$F6813,NoSettings!$A$2:$A$6843,0),MATCH(EPS!AK$2,NoSettings!$C$1:$AH$1,0))</f>
        <v>0</v>
      </c>
    </row>
    <row r="6814" spans="1:37" hidden="1" x14ac:dyDescent="0.25">
      <c r="A6814" s="63" t="s">
        <v>8052</v>
      </c>
      <c r="B6814" t="s">
        <v>7911</v>
      </c>
      <c r="C6814"/>
      <c r="D6814"/>
      <c r="E6814"/>
      <c r="F6814" t="s">
        <v>6813</v>
      </c>
      <c r="G6814">
        <f>INDEX(NoSettings!$C$2:$AH$6843,MATCH(EPS!$F6814,NoSettings!$A$2:$A$6843,0),MATCH(EPS!G$2,NoSettings!$C$1:$AH$1,0))</f>
        <v>4.0272500000000004</v>
      </c>
      <c r="H6814">
        <f>INDEX(NoSettings!$C$2:$AH$6843,MATCH(EPS!$F6814,NoSettings!$A$2:$A$6843,0),MATCH(EPS!H$2,NoSettings!$C$1:$AH$1,0))</f>
        <v>4.0272500000000004</v>
      </c>
      <c r="I6814">
        <f>INDEX(NoSettings!$C$2:$AH$6843,MATCH(EPS!$F6814,NoSettings!$A$2:$A$6843,0),MATCH(EPS!I$2,NoSettings!$C$1:$AH$1,0))</f>
        <v>4.0272500000000004</v>
      </c>
      <c r="J6814">
        <f>INDEX(NoSettings!$C$2:$AH$6843,MATCH(EPS!$F6814,NoSettings!$A$2:$A$6843,0),MATCH(EPS!J$2,NoSettings!$C$1:$AH$1,0))</f>
        <v>4.0272500000000004</v>
      </c>
      <c r="K6814">
        <f>INDEX(NoSettings!$C$2:$AH$6843,MATCH(EPS!$F6814,NoSettings!$A$2:$A$6843,0),MATCH(EPS!K$2,NoSettings!$C$1:$AH$1,0))</f>
        <v>4.0272500000000004</v>
      </c>
      <c r="L6814">
        <f>INDEX(NoSettings!$C$2:$AH$6843,MATCH(EPS!$F6814,NoSettings!$A$2:$A$6843,0),MATCH(EPS!L$2,NoSettings!$C$1:$AH$1,0))</f>
        <v>4.0272500000000004</v>
      </c>
      <c r="M6814">
        <f>INDEX(NoSettings!$C$2:$AH$6843,MATCH(EPS!$F6814,NoSettings!$A$2:$A$6843,0),MATCH(EPS!M$2,NoSettings!$C$1:$AH$1,0))</f>
        <v>4.0272500000000004</v>
      </c>
      <c r="N6814">
        <f>INDEX(NoSettings!$C$2:$AH$6843,MATCH(EPS!$F6814,NoSettings!$A$2:$A$6843,0),MATCH(EPS!N$2,NoSettings!$C$1:$AH$1,0))</f>
        <v>4.0272500000000004</v>
      </c>
      <c r="O6814">
        <f>INDEX(NoSettings!$C$2:$AH$6843,MATCH(EPS!$F6814,NoSettings!$A$2:$A$6843,0),MATCH(EPS!O$2,NoSettings!$C$1:$AH$1,0))</f>
        <v>4.0272500000000004</v>
      </c>
      <c r="P6814">
        <f>INDEX(NoSettings!$C$2:$AH$6843,MATCH(EPS!$F6814,NoSettings!$A$2:$A$6843,0),MATCH(EPS!P$2,NoSettings!$C$1:$AH$1,0))</f>
        <v>4.0272500000000004</v>
      </c>
      <c r="Q6814">
        <f>INDEX(NoSettings!$C$2:$AH$6843,MATCH(EPS!$F6814,NoSettings!$A$2:$A$6843,0),MATCH(EPS!Q$2,NoSettings!$C$1:$AH$1,0))</f>
        <v>4.0272500000000004</v>
      </c>
      <c r="R6814">
        <f>INDEX(NoSettings!$C$2:$AH$6843,MATCH(EPS!$F6814,NoSettings!$A$2:$A$6843,0),MATCH(EPS!R$2,NoSettings!$C$1:$AH$1,0))</f>
        <v>4.0272500000000004</v>
      </c>
      <c r="S6814">
        <f>INDEX(NoSettings!$C$2:$AH$6843,MATCH(EPS!$F6814,NoSettings!$A$2:$A$6843,0),MATCH(EPS!S$2,NoSettings!$C$1:$AH$1,0))</f>
        <v>4.0272500000000004</v>
      </c>
      <c r="T6814">
        <f>INDEX(NoSettings!$C$2:$AH$6843,MATCH(EPS!$F6814,NoSettings!$A$2:$A$6843,0),MATCH(EPS!T$2,NoSettings!$C$1:$AH$1,0))</f>
        <v>4.0272500000000004</v>
      </c>
      <c r="U6814">
        <f>INDEX(NoSettings!$C$2:$AH$6843,MATCH(EPS!$F6814,NoSettings!$A$2:$A$6843,0),MATCH(EPS!U$2,NoSettings!$C$1:$AH$1,0))</f>
        <v>4.0272500000000004</v>
      </c>
      <c r="V6814">
        <f>INDEX(NoSettings!$C$2:$AH$6843,MATCH(EPS!$F6814,NoSettings!$A$2:$A$6843,0),MATCH(EPS!V$2,NoSettings!$C$1:$AH$1,0))</f>
        <v>4.0272500000000004</v>
      </c>
      <c r="W6814">
        <f>INDEX(NoSettings!$C$2:$AH$6843,MATCH(EPS!$F6814,NoSettings!$A$2:$A$6843,0),MATCH(EPS!W$2,NoSettings!$C$1:$AH$1,0))</f>
        <v>4.0272500000000004</v>
      </c>
      <c r="X6814">
        <f>INDEX(NoSettings!$C$2:$AH$6843,MATCH(EPS!$F6814,NoSettings!$A$2:$A$6843,0),MATCH(EPS!X$2,NoSettings!$C$1:$AH$1,0))</f>
        <v>4.0272500000000004</v>
      </c>
      <c r="Y6814">
        <f>INDEX(NoSettings!$C$2:$AH$6843,MATCH(EPS!$F6814,NoSettings!$A$2:$A$6843,0),MATCH(EPS!Y$2,NoSettings!$C$1:$AH$1,0))</f>
        <v>4.0272500000000004</v>
      </c>
      <c r="Z6814">
        <f>INDEX(NoSettings!$C$2:$AH$6843,MATCH(EPS!$F6814,NoSettings!$A$2:$A$6843,0),MATCH(EPS!Z$2,NoSettings!$C$1:$AH$1,0))</f>
        <v>4.0272500000000004</v>
      </c>
      <c r="AA6814">
        <f>INDEX(NoSettings!$C$2:$AH$6843,MATCH(EPS!$F6814,NoSettings!$A$2:$A$6843,0),MATCH(EPS!AA$2,NoSettings!$C$1:$AH$1,0))</f>
        <v>4.0272500000000004</v>
      </c>
      <c r="AB6814">
        <f>INDEX(NoSettings!$C$2:$AH$6843,MATCH(EPS!$F6814,NoSettings!$A$2:$A$6843,0),MATCH(EPS!AB$2,NoSettings!$C$1:$AH$1,0))</f>
        <v>4.0272500000000004</v>
      </c>
      <c r="AC6814">
        <f>INDEX(NoSettings!$C$2:$AH$6843,MATCH(EPS!$F6814,NoSettings!$A$2:$A$6843,0),MATCH(EPS!AC$2,NoSettings!$C$1:$AH$1,0))</f>
        <v>4.0272500000000004</v>
      </c>
      <c r="AD6814">
        <f>INDEX(NoSettings!$C$2:$AH$6843,MATCH(EPS!$F6814,NoSettings!$A$2:$A$6843,0),MATCH(EPS!AD$2,NoSettings!$C$1:$AH$1,0))</f>
        <v>4.0272500000000004</v>
      </c>
      <c r="AE6814">
        <f>INDEX(NoSettings!$C$2:$AH$6843,MATCH(EPS!$F6814,NoSettings!$A$2:$A$6843,0),MATCH(EPS!AE$2,NoSettings!$C$1:$AH$1,0))</f>
        <v>4.0272500000000004</v>
      </c>
      <c r="AF6814">
        <f>INDEX(NoSettings!$C$2:$AH$6843,MATCH(EPS!$F6814,NoSettings!$A$2:$A$6843,0),MATCH(EPS!AF$2,NoSettings!$C$1:$AH$1,0))</f>
        <v>4.0272500000000004</v>
      </c>
      <c r="AG6814">
        <f>INDEX(NoSettings!$C$2:$AH$6843,MATCH(EPS!$F6814,NoSettings!$A$2:$A$6843,0),MATCH(EPS!AG$2,NoSettings!$C$1:$AH$1,0))</f>
        <v>4.0272500000000004</v>
      </c>
      <c r="AH6814">
        <f>INDEX(NoSettings!$C$2:$AH$6843,MATCH(EPS!$F6814,NoSettings!$A$2:$A$6843,0),MATCH(EPS!AH$2,NoSettings!$C$1:$AH$1,0))</f>
        <v>4.0272500000000004</v>
      </c>
      <c r="AI6814">
        <f>INDEX(NoSettings!$C$2:$AH$6843,MATCH(EPS!$F6814,NoSettings!$A$2:$A$6843,0),MATCH(EPS!AI$2,NoSettings!$C$1:$AH$1,0))</f>
        <v>4.0272500000000004</v>
      </c>
      <c r="AJ6814">
        <f>INDEX(NoSettings!$C$2:$AH$6843,MATCH(EPS!$F6814,NoSettings!$A$2:$A$6843,0),MATCH(EPS!AJ$2,NoSettings!$C$1:$AH$1,0))</f>
        <v>4.0272500000000004</v>
      </c>
      <c r="AK6814">
        <f>INDEX(NoSettings!$C$2:$AH$6843,MATCH(EPS!$F6814,NoSettings!$A$2:$A$6843,0),MATCH(EPS!AK$2,NoSettings!$C$1:$AH$1,0))</f>
        <v>4.0272500000000004</v>
      </c>
    </row>
    <row r="6815" spans="1:37" hidden="1" x14ac:dyDescent="0.25">
      <c r="A6815" s="63" t="s">
        <v>8052</v>
      </c>
      <c r="B6815" t="s">
        <v>7912</v>
      </c>
      <c r="C6815"/>
      <c r="D6815"/>
      <c r="E6815"/>
      <c r="F6815" t="s">
        <v>6814</v>
      </c>
      <c r="G6815">
        <f>INDEX(NoSettings!$C$2:$AH$6843,MATCH(EPS!$F6815,NoSettings!$A$2:$A$6843,0),MATCH(EPS!G$2,NoSettings!$C$1:$AH$1,0))</f>
        <v>0</v>
      </c>
      <c r="H6815">
        <f>INDEX(NoSettings!$C$2:$AH$6843,MATCH(EPS!$F6815,NoSettings!$A$2:$A$6843,0),MATCH(EPS!H$2,NoSettings!$C$1:$AH$1,0))</f>
        <v>0</v>
      </c>
      <c r="I6815">
        <f>INDEX(NoSettings!$C$2:$AH$6843,MATCH(EPS!$F6815,NoSettings!$A$2:$A$6843,0),MATCH(EPS!I$2,NoSettings!$C$1:$AH$1,0))</f>
        <v>0</v>
      </c>
      <c r="J6815">
        <f>INDEX(NoSettings!$C$2:$AH$6843,MATCH(EPS!$F6815,NoSettings!$A$2:$A$6843,0),MATCH(EPS!J$2,NoSettings!$C$1:$AH$1,0))</f>
        <v>0</v>
      </c>
      <c r="K6815">
        <f>INDEX(NoSettings!$C$2:$AH$6843,MATCH(EPS!$F6815,NoSettings!$A$2:$A$6843,0),MATCH(EPS!K$2,NoSettings!$C$1:$AH$1,0))</f>
        <v>0</v>
      </c>
      <c r="L6815">
        <f>INDEX(NoSettings!$C$2:$AH$6843,MATCH(EPS!$F6815,NoSettings!$A$2:$A$6843,0),MATCH(EPS!L$2,NoSettings!$C$1:$AH$1,0))</f>
        <v>0</v>
      </c>
      <c r="M6815">
        <f>INDEX(NoSettings!$C$2:$AH$6843,MATCH(EPS!$F6815,NoSettings!$A$2:$A$6843,0),MATCH(EPS!M$2,NoSettings!$C$1:$AH$1,0))</f>
        <v>0</v>
      </c>
      <c r="N6815">
        <f>INDEX(NoSettings!$C$2:$AH$6843,MATCH(EPS!$F6815,NoSettings!$A$2:$A$6843,0),MATCH(EPS!N$2,NoSettings!$C$1:$AH$1,0))</f>
        <v>0</v>
      </c>
      <c r="O6815">
        <f>INDEX(NoSettings!$C$2:$AH$6843,MATCH(EPS!$F6815,NoSettings!$A$2:$A$6843,0),MATCH(EPS!O$2,NoSettings!$C$1:$AH$1,0))</f>
        <v>0</v>
      </c>
      <c r="P6815">
        <f>INDEX(NoSettings!$C$2:$AH$6843,MATCH(EPS!$F6815,NoSettings!$A$2:$A$6843,0),MATCH(EPS!P$2,NoSettings!$C$1:$AH$1,0))</f>
        <v>0</v>
      </c>
      <c r="Q6815">
        <f>INDEX(NoSettings!$C$2:$AH$6843,MATCH(EPS!$F6815,NoSettings!$A$2:$A$6843,0),MATCH(EPS!Q$2,NoSettings!$C$1:$AH$1,0))</f>
        <v>0</v>
      </c>
      <c r="R6815">
        <f>INDEX(NoSettings!$C$2:$AH$6843,MATCH(EPS!$F6815,NoSettings!$A$2:$A$6843,0),MATCH(EPS!R$2,NoSettings!$C$1:$AH$1,0))</f>
        <v>0</v>
      </c>
      <c r="S6815">
        <f>INDEX(NoSettings!$C$2:$AH$6843,MATCH(EPS!$F6815,NoSettings!$A$2:$A$6843,0),MATCH(EPS!S$2,NoSettings!$C$1:$AH$1,0))</f>
        <v>0</v>
      </c>
      <c r="T6815">
        <f>INDEX(NoSettings!$C$2:$AH$6843,MATCH(EPS!$F6815,NoSettings!$A$2:$A$6843,0),MATCH(EPS!T$2,NoSettings!$C$1:$AH$1,0))</f>
        <v>0</v>
      </c>
      <c r="U6815">
        <f>INDEX(NoSettings!$C$2:$AH$6843,MATCH(EPS!$F6815,NoSettings!$A$2:$A$6843,0),MATCH(EPS!U$2,NoSettings!$C$1:$AH$1,0))</f>
        <v>0</v>
      </c>
      <c r="V6815">
        <f>INDEX(NoSettings!$C$2:$AH$6843,MATCH(EPS!$F6815,NoSettings!$A$2:$A$6843,0),MATCH(EPS!V$2,NoSettings!$C$1:$AH$1,0))</f>
        <v>0</v>
      </c>
      <c r="W6815">
        <f>INDEX(NoSettings!$C$2:$AH$6843,MATCH(EPS!$F6815,NoSettings!$A$2:$A$6843,0),MATCH(EPS!W$2,NoSettings!$C$1:$AH$1,0))</f>
        <v>0</v>
      </c>
      <c r="X6815">
        <f>INDEX(NoSettings!$C$2:$AH$6843,MATCH(EPS!$F6815,NoSettings!$A$2:$A$6843,0),MATCH(EPS!X$2,NoSettings!$C$1:$AH$1,0))</f>
        <v>0</v>
      </c>
      <c r="Y6815">
        <f>INDEX(NoSettings!$C$2:$AH$6843,MATCH(EPS!$F6815,NoSettings!$A$2:$A$6843,0),MATCH(EPS!Y$2,NoSettings!$C$1:$AH$1,0))</f>
        <v>0</v>
      </c>
      <c r="Z6815">
        <f>INDEX(NoSettings!$C$2:$AH$6843,MATCH(EPS!$F6815,NoSettings!$A$2:$A$6843,0),MATCH(EPS!Z$2,NoSettings!$C$1:$AH$1,0))</f>
        <v>0</v>
      </c>
      <c r="AA6815">
        <f>INDEX(NoSettings!$C$2:$AH$6843,MATCH(EPS!$F6815,NoSettings!$A$2:$A$6843,0),MATCH(EPS!AA$2,NoSettings!$C$1:$AH$1,0))</f>
        <v>0</v>
      </c>
      <c r="AB6815">
        <f>INDEX(NoSettings!$C$2:$AH$6843,MATCH(EPS!$F6815,NoSettings!$A$2:$A$6843,0),MATCH(EPS!AB$2,NoSettings!$C$1:$AH$1,0))</f>
        <v>0</v>
      </c>
      <c r="AC6815">
        <f>INDEX(NoSettings!$C$2:$AH$6843,MATCH(EPS!$F6815,NoSettings!$A$2:$A$6843,0),MATCH(EPS!AC$2,NoSettings!$C$1:$AH$1,0))</f>
        <v>0</v>
      </c>
      <c r="AD6815">
        <f>INDEX(NoSettings!$C$2:$AH$6843,MATCH(EPS!$F6815,NoSettings!$A$2:$A$6843,0),MATCH(EPS!AD$2,NoSettings!$C$1:$AH$1,0))</f>
        <v>0</v>
      </c>
      <c r="AE6815">
        <f>INDEX(NoSettings!$C$2:$AH$6843,MATCH(EPS!$F6815,NoSettings!$A$2:$A$6843,0),MATCH(EPS!AE$2,NoSettings!$C$1:$AH$1,0))</f>
        <v>0</v>
      </c>
      <c r="AF6815">
        <f>INDEX(NoSettings!$C$2:$AH$6843,MATCH(EPS!$F6815,NoSettings!$A$2:$A$6843,0),MATCH(EPS!AF$2,NoSettings!$C$1:$AH$1,0))</f>
        <v>0</v>
      </c>
      <c r="AG6815">
        <f>INDEX(NoSettings!$C$2:$AH$6843,MATCH(EPS!$F6815,NoSettings!$A$2:$A$6843,0),MATCH(EPS!AG$2,NoSettings!$C$1:$AH$1,0))</f>
        <v>0</v>
      </c>
      <c r="AH6815">
        <f>INDEX(NoSettings!$C$2:$AH$6843,MATCH(EPS!$F6815,NoSettings!$A$2:$A$6843,0),MATCH(EPS!AH$2,NoSettings!$C$1:$AH$1,0))</f>
        <v>0</v>
      </c>
      <c r="AI6815">
        <f>INDEX(NoSettings!$C$2:$AH$6843,MATCH(EPS!$F6815,NoSettings!$A$2:$A$6843,0),MATCH(EPS!AI$2,NoSettings!$C$1:$AH$1,0))</f>
        <v>0</v>
      </c>
      <c r="AJ6815">
        <f>INDEX(NoSettings!$C$2:$AH$6843,MATCH(EPS!$F6815,NoSettings!$A$2:$A$6843,0),MATCH(EPS!AJ$2,NoSettings!$C$1:$AH$1,0))</f>
        <v>0</v>
      </c>
      <c r="AK6815">
        <f>INDEX(NoSettings!$C$2:$AH$6843,MATCH(EPS!$F6815,NoSettings!$A$2:$A$6843,0),MATCH(EPS!AK$2,NoSettings!$C$1:$AH$1,0))</f>
        <v>0</v>
      </c>
    </row>
    <row r="6816" spans="1:37" hidden="1" x14ac:dyDescent="0.25">
      <c r="A6816" s="63" t="s">
        <v>8052</v>
      </c>
      <c r="B6816" t="s">
        <v>7913</v>
      </c>
      <c r="C6816"/>
      <c r="D6816"/>
      <c r="E6816"/>
      <c r="F6816" t="s">
        <v>6815</v>
      </c>
      <c r="G6816">
        <f>INDEX(NoSettings!$C$2:$AH$6843,MATCH(EPS!$F6816,NoSettings!$A$2:$A$6843,0),MATCH(EPS!G$2,NoSettings!$C$1:$AH$1,0))</f>
        <v>0</v>
      </c>
      <c r="H6816">
        <f>INDEX(NoSettings!$C$2:$AH$6843,MATCH(EPS!$F6816,NoSettings!$A$2:$A$6843,0),MATCH(EPS!H$2,NoSettings!$C$1:$AH$1,0))</f>
        <v>0</v>
      </c>
      <c r="I6816">
        <f>INDEX(NoSettings!$C$2:$AH$6843,MATCH(EPS!$F6816,NoSettings!$A$2:$A$6843,0),MATCH(EPS!I$2,NoSettings!$C$1:$AH$1,0))</f>
        <v>0</v>
      </c>
      <c r="J6816">
        <f>INDEX(NoSettings!$C$2:$AH$6843,MATCH(EPS!$F6816,NoSettings!$A$2:$A$6843,0),MATCH(EPS!J$2,NoSettings!$C$1:$AH$1,0))</f>
        <v>0</v>
      </c>
      <c r="K6816">
        <f>INDEX(NoSettings!$C$2:$AH$6843,MATCH(EPS!$F6816,NoSettings!$A$2:$A$6843,0),MATCH(EPS!K$2,NoSettings!$C$1:$AH$1,0))</f>
        <v>0</v>
      </c>
      <c r="L6816">
        <f>INDEX(NoSettings!$C$2:$AH$6843,MATCH(EPS!$F6816,NoSettings!$A$2:$A$6843,0),MATCH(EPS!L$2,NoSettings!$C$1:$AH$1,0))</f>
        <v>0</v>
      </c>
      <c r="M6816">
        <f>INDEX(NoSettings!$C$2:$AH$6843,MATCH(EPS!$F6816,NoSettings!$A$2:$A$6843,0),MATCH(EPS!M$2,NoSettings!$C$1:$AH$1,0))</f>
        <v>0</v>
      </c>
      <c r="N6816">
        <f>INDEX(NoSettings!$C$2:$AH$6843,MATCH(EPS!$F6816,NoSettings!$A$2:$A$6843,0),MATCH(EPS!N$2,NoSettings!$C$1:$AH$1,0))</f>
        <v>0</v>
      </c>
      <c r="O6816">
        <f>INDEX(NoSettings!$C$2:$AH$6843,MATCH(EPS!$F6816,NoSettings!$A$2:$A$6843,0),MATCH(EPS!O$2,NoSettings!$C$1:$AH$1,0))</f>
        <v>0</v>
      </c>
      <c r="P6816">
        <f>INDEX(NoSettings!$C$2:$AH$6843,MATCH(EPS!$F6816,NoSettings!$A$2:$A$6843,0),MATCH(EPS!P$2,NoSettings!$C$1:$AH$1,0))</f>
        <v>0</v>
      </c>
      <c r="Q6816">
        <f>INDEX(NoSettings!$C$2:$AH$6843,MATCH(EPS!$F6816,NoSettings!$A$2:$A$6843,0),MATCH(EPS!Q$2,NoSettings!$C$1:$AH$1,0))</f>
        <v>0</v>
      </c>
      <c r="R6816">
        <f>INDEX(NoSettings!$C$2:$AH$6843,MATCH(EPS!$F6816,NoSettings!$A$2:$A$6843,0),MATCH(EPS!R$2,NoSettings!$C$1:$AH$1,0))</f>
        <v>0</v>
      </c>
      <c r="S6816">
        <f>INDEX(NoSettings!$C$2:$AH$6843,MATCH(EPS!$F6816,NoSettings!$A$2:$A$6843,0),MATCH(EPS!S$2,NoSettings!$C$1:$AH$1,0))</f>
        <v>0</v>
      </c>
      <c r="T6816">
        <f>INDEX(NoSettings!$C$2:$AH$6843,MATCH(EPS!$F6816,NoSettings!$A$2:$A$6843,0),MATCH(EPS!T$2,NoSettings!$C$1:$AH$1,0))</f>
        <v>0</v>
      </c>
      <c r="U6816">
        <f>INDEX(NoSettings!$C$2:$AH$6843,MATCH(EPS!$F6816,NoSettings!$A$2:$A$6843,0),MATCH(EPS!U$2,NoSettings!$C$1:$AH$1,0))</f>
        <v>0</v>
      </c>
      <c r="V6816">
        <f>INDEX(NoSettings!$C$2:$AH$6843,MATCH(EPS!$F6816,NoSettings!$A$2:$A$6843,0),MATCH(EPS!V$2,NoSettings!$C$1:$AH$1,0))</f>
        <v>0</v>
      </c>
      <c r="W6816">
        <f>INDEX(NoSettings!$C$2:$AH$6843,MATCH(EPS!$F6816,NoSettings!$A$2:$A$6843,0),MATCH(EPS!W$2,NoSettings!$C$1:$AH$1,0))</f>
        <v>0</v>
      </c>
      <c r="X6816">
        <f>INDEX(NoSettings!$C$2:$AH$6843,MATCH(EPS!$F6816,NoSettings!$A$2:$A$6843,0),MATCH(EPS!X$2,NoSettings!$C$1:$AH$1,0))</f>
        <v>0</v>
      </c>
      <c r="Y6816">
        <f>INDEX(NoSettings!$C$2:$AH$6843,MATCH(EPS!$F6816,NoSettings!$A$2:$A$6843,0),MATCH(EPS!Y$2,NoSettings!$C$1:$AH$1,0))</f>
        <v>0</v>
      </c>
      <c r="Z6816">
        <f>INDEX(NoSettings!$C$2:$AH$6843,MATCH(EPS!$F6816,NoSettings!$A$2:$A$6843,0),MATCH(EPS!Z$2,NoSettings!$C$1:$AH$1,0))</f>
        <v>0</v>
      </c>
      <c r="AA6816">
        <f>INDEX(NoSettings!$C$2:$AH$6843,MATCH(EPS!$F6816,NoSettings!$A$2:$A$6843,0),MATCH(EPS!AA$2,NoSettings!$C$1:$AH$1,0))</f>
        <v>0</v>
      </c>
      <c r="AB6816">
        <f>INDEX(NoSettings!$C$2:$AH$6843,MATCH(EPS!$F6816,NoSettings!$A$2:$A$6843,0),MATCH(EPS!AB$2,NoSettings!$C$1:$AH$1,0))</f>
        <v>0</v>
      </c>
      <c r="AC6816">
        <f>INDEX(NoSettings!$C$2:$AH$6843,MATCH(EPS!$F6816,NoSettings!$A$2:$A$6843,0),MATCH(EPS!AC$2,NoSettings!$C$1:$AH$1,0))</f>
        <v>0</v>
      </c>
      <c r="AD6816">
        <f>INDEX(NoSettings!$C$2:$AH$6843,MATCH(EPS!$F6816,NoSettings!$A$2:$A$6843,0),MATCH(EPS!AD$2,NoSettings!$C$1:$AH$1,0))</f>
        <v>0</v>
      </c>
      <c r="AE6816">
        <f>INDEX(NoSettings!$C$2:$AH$6843,MATCH(EPS!$F6816,NoSettings!$A$2:$A$6843,0),MATCH(EPS!AE$2,NoSettings!$C$1:$AH$1,0))</f>
        <v>0</v>
      </c>
      <c r="AF6816">
        <f>INDEX(NoSettings!$C$2:$AH$6843,MATCH(EPS!$F6816,NoSettings!$A$2:$A$6843,0),MATCH(EPS!AF$2,NoSettings!$C$1:$AH$1,0))</f>
        <v>0</v>
      </c>
      <c r="AG6816">
        <f>INDEX(NoSettings!$C$2:$AH$6843,MATCH(EPS!$F6816,NoSettings!$A$2:$A$6843,0),MATCH(EPS!AG$2,NoSettings!$C$1:$AH$1,0))</f>
        <v>0</v>
      </c>
      <c r="AH6816">
        <f>INDEX(NoSettings!$C$2:$AH$6843,MATCH(EPS!$F6816,NoSettings!$A$2:$A$6843,0),MATCH(EPS!AH$2,NoSettings!$C$1:$AH$1,0))</f>
        <v>0</v>
      </c>
      <c r="AI6816">
        <f>INDEX(NoSettings!$C$2:$AH$6843,MATCH(EPS!$F6816,NoSettings!$A$2:$A$6843,0),MATCH(EPS!AI$2,NoSettings!$C$1:$AH$1,0))</f>
        <v>0</v>
      </c>
      <c r="AJ6816">
        <f>INDEX(NoSettings!$C$2:$AH$6843,MATCH(EPS!$F6816,NoSettings!$A$2:$A$6843,0),MATCH(EPS!AJ$2,NoSettings!$C$1:$AH$1,0))</f>
        <v>0</v>
      </c>
      <c r="AK6816">
        <f>INDEX(NoSettings!$C$2:$AH$6843,MATCH(EPS!$F6816,NoSettings!$A$2:$A$6843,0),MATCH(EPS!AK$2,NoSettings!$C$1:$AH$1,0))</f>
        <v>0</v>
      </c>
    </row>
    <row r="6817" spans="1:37" hidden="1" x14ac:dyDescent="0.25">
      <c r="A6817" s="63" t="s">
        <v>8052</v>
      </c>
      <c r="B6817" t="s">
        <v>7914</v>
      </c>
      <c r="C6817"/>
      <c r="D6817"/>
      <c r="E6817"/>
      <c r="F6817" t="s">
        <v>6816</v>
      </c>
      <c r="G6817">
        <f>INDEX(NoSettings!$C$2:$AH$6843,MATCH(EPS!$F6817,NoSettings!$A$2:$A$6843,0),MATCH(EPS!G$2,NoSettings!$C$1:$AH$1,0))</f>
        <v>0</v>
      </c>
      <c r="H6817">
        <f>INDEX(NoSettings!$C$2:$AH$6843,MATCH(EPS!$F6817,NoSettings!$A$2:$A$6843,0),MATCH(EPS!H$2,NoSettings!$C$1:$AH$1,0))</f>
        <v>0</v>
      </c>
      <c r="I6817">
        <f>INDEX(NoSettings!$C$2:$AH$6843,MATCH(EPS!$F6817,NoSettings!$A$2:$A$6843,0),MATCH(EPS!I$2,NoSettings!$C$1:$AH$1,0))</f>
        <v>0</v>
      </c>
      <c r="J6817">
        <f>INDEX(NoSettings!$C$2:$AH$6843,MATCH(EPS!$F6817,NoSettings!$A$2:$A$6843,0),MATCH(EPS!J$2,NoSettings!$C$1:$AH$1,0))</f>
        <v>0</v>
      </c>
      <c r="K6817">
        <f>INDEX(NoSettings!$C$2:$AH$6843,MATCH(EPS!$F6817,NoSettings!$A$2:$A$6843,0),MATCH(EPS!K$2,NoSettings!$C$1:$AH$1,0))</f>
        <v>0</v>
      </c>
      <c r="L6817">
        <f>INDEX(NoSettings!$C$2:$AH$6843,MATCH(EPS!$F6817,NoSettings!$A$2:$A$6843,0),MATCH(EPS!L$2,NoSettings!$C$1:$AH$1,0))</f>
        <v>0</v>
      </c>
      <c r="M6817">
        <f>INDEX(NoSettings!$C$2:$AH$6843,MATCH(EPS!$F6817,NoSettings!$A$2:$A$6843,0),MATCH(EPS!M$2,NoSettings!$C$1:$AH$1,0))</f>
        <v>0</v>
      </c>
      <c r="N6817">
        <f>INDEX(NoSettings!$C$2:$AH$6843,MATCH(EPS!$F6817,NoSettings!$A$2:$A$6843,0),MATCH(EPS!N$2,NoSettings!$C$1:$AH$1,0))</f>
        <v>0</v>
      </c>
      <c r="O6817">
        <f>INDEX(NoSettings!$C$2:$AH$6843,MATCH(EPS!$F6817,NoSettings!$A$2:$A$6843,0),MATCH(EPS!O$2,NoSettings!$C$1:$AH$1,0))</f>
        <v>0</v>
      </c>
      <c r="P6817">
        <f>INDEX(NoSettings!$C$2:$AH$6843,MATCH(EPS!$F6817,NoSettings!$A$2:$A$6843,0),MATCH(EPS!P$2,NoSettings!$C$1:$AH$1,0))</f>
        <v>0</v>
      </c>
      <c r="Q6817">
        <f>INDEX(NoSettings!$C$2:$AH$6843,MATCH(EPS!$F6817,NoSettings!$A$2:$A$6843,0),MATCH(EPS!Q$2,NoSettings!$C$1:$AH$1,0))</f>
        <v>0</v>
      </c>
      <c r="R6817">
        <f>INDEX(NoSettings!$C$2:$AH$6843,MATCH(EPS!$F6817,NoSettings!$A$2:$A$6843,0),MATCH(EPS!R$2,NoSettings!$C$1:$AH$1,0))</f>
        <v>0</v>
      </c>
      <c r="S6817">
        <f>INDEX(NoSettings!$C$2:$AH$6843,MATCH(EPS!$F6817,NoSettings!$A$2:$A$6843,0),MATCH(EPS!S$2,NoSettings!$C$1:$AH$1,0))</f>
        <v>0</v>
      </c>
      <c r="T6817">
        <f>INDEX(NoSettings!$C$2:$AH$6843,MATCH(EPS!$F6817,NoSettings!$A$2:$A$6843,0),MATCH(EPS!T$2,NoSettings!$C$1:$AH$1,0))</f>
        <v>0</v>
      </c>
      <c r="U6817">
        <f>INDEX(NoSettings!$C$2:$AH$6843,MATCH(EPS!$F6817,NoSettings!$A$2:$A$6843,0),MATCH(EPS!U$2,NoSettings!$C$1:$AH$1,0))</f>
        <v>0</v>
      </c>
      <c r="V6817">
        <f>INDEX(NoSettings!$C$2:$AH$6843,MATCH(EPS!$F6817,NoSettings!$A$2:$A$6843,0),MATCH(EPS!V$2,NoSettings!$C$1:$AH$1,0))</f>
        <v>0</v>
      </c>
      <c r="W6817">
        <f>INDEX(NoSettings!$C$2:$AH$6843,MATCH(EPS!$F6817,NoSettings!$A$2:$A$6843,0),MATCH(EPS!W$2,NoSettings!$C$1:$AH$1,0))</f>
        <v>0</v>
      </c>
      <c r="X6817">
        <f>INDEX(NoSettings!$C$2:$AH$6843,MATCH(EPS!$F6817,NoSettings!$A$2:$A$6843,0),MATCH(EPS!X$2,NoSettings!$C$1:$AH$1,0))</f>
        <v>0</v>
      </c>
      <c r="Y6817">
        <f>INDEX(NoSettings!$C$2:$AH$6843,MATCH(EPS!$F6817,NoSettings!$A$2:$A$6843,0),MATCH(EPS!Y$2,NoSettings!$C$1:$AH$1,0))</f>
        <v>0</v>
      </c>
      <c r="Z6817">
        <f>INDEX(NoSettings!$C$2:$AH$6843,MATCH(EPS!$F6817,NoSettings!$A$2:$A$6843,0),MATCH(EPS!Z$2,NoSettings!$C$1:$AH$1,0))</f>
        <v>0</v>
      </c>
      <c r="AA6817">
        <f>INDEX(NoSettings!$C$2:$AH$6843,MATCH(EPS!$F6817,NoSettings!$A$2:$A$6843,0),MATCH(EPS!AA$2,NoSettings!$C$1:$AH$1,0))</f>
        <v>0</v>
      </c>
      <c r="AB6817">
        <f>INDEX(NoSettings!$C$2:$AH$6843,MATCH(EPS!$F6817,NoSettings!$A$2:$A$6843,0),MATCH(EPS!AB$2,NoSettings!$C$1:$AH$1,0))</f>
        <v>0</v>
      </c>
      <c r="AC6817">
        <f>INDEX(NoSettings!$C$2:$AH$6843,MATCH(EPS!$F6817,NoSettings!$A$2:$A$6843,0),MATCH(EPS!AC$2,NoSettings!$C$1:$AH$1,0))</f>
        <v>0</v>
      </c>
      <c r="AD6817">
        <f>INDEX(NoSettings!$C$2:$AH$6843,MATCH(EPS!$F6817,NoSettings!$A$2:$A$6843,0),MATCH(EPS!AD$2,NoSettings!$C$1:$AH$1,0))</f>
        <v>0</v>
      </c>
      <c r="AE6817">
        <f>INDEX(NoSettings!$C$2:$AH$6843,MATCH(EPS!$F6817,NoSettings!$A$2:$A$6843,0),MATCH(EPS!AE$2,NoSettings!$C$1:$AH$1,0))</f>
        <v>0</v>
      </c>
      <c r="AF6817">
        <f>INDEX(NoSettings!$C$2:$AH$6843,MATCH(EPS!$F6817,NoSettings!$A$2:$A$6843,0),MATCH(EPS!AF$2,NoSettings!$C$1:$AH$1,0))</f>
        <v>0</v>
      </c>
      <c r="AG6817">
        <f>INDEX(NoSettings!$C$2:$AH$6843,MATCH(EPS!$F6817,NoSettings!$A$2:$A$6843,0),MATCH(EPS!AG$2,NoSettings!$C$1:$AH$1,0))</f>
        <v>0</v>
      </c>
      <c r="AH6817">
        <f>INDEX(NoSettings!$C$2:$AH$6843,MATCH(EPS!$F6817,NoSettings!$A$2:$A$6843,0),MATCH(EPS!AH$2,NoSettings!$C$1:$AH$1,0))</f>
        <v>0</v>
      </c>
      <c r="AI6817">
        <f>INDEX(NoSettings!$C$2:$AH$6843,MATCH(EPS!$F6817,NoSettings!$A$2:$A$6843,0),MATCH(EPS!AI$2,NoSettings!$C$1:$AH$1,0))</f>
        <v>0</v>
      </c>
      <c r="AJ6817">
        <f>INDEX(NoSettings!$C$2:$AH$6843,MATCH(EPS!$F6817,NoSettings!$A$2:$A$6843,0),MATCH(EPS!AJ$2,NoSettings!$C$1:$AH$1,0))</f>
        <v>0</v>
      </c>
      <c r="AK6817">
        <f>INDEX(NoSettings!$C$2:$AH$6843,MATCH(EPS!$F6817,NoSettings!$A$2:$A$6843,0),MATCH(EPS!AK$2,NoSettings!$C$1:$AH$1,0))</f>
        <v>0</v>
      </c>
    </row>
    <row r="6818" spans="1:37" hidden="1" x14ac:dyDescent="0.25">
      <c r="A6818" s="63" t="s">
        <v>8052</v>
      </c>
      <c r="B6818" t="s">
        <v>7915</v>
      </c>
      <c r="C6818"/>
      <c r="D6818"/>
      <c r="E6818"/>
      <c r="F6818" t="s">
        <v>6817</v>
      </c>
      <c r="G6818">
        <f>INDEX(NoSettings!$C$2:$AH$6843,MATCH(EPS!$F6818,NoSettings!$A$2:$A$6843,0),MATCH(EPS!G$2,NoSettings!$C$1:$AH$1,0))</f>
        <v>0</v>
      </c>
      <c r="H6818">
        <f>INDEX(NoSettings!$C$2:$AH$6843,MATCH(EPS!$F6818,NoSettings!$A$2:$A$6843,0),MATCH(EPS!H$2,NoSettings!$C$1:$AH$1,0))</f>
        <v>0</v>
      </c>
      <c r="I6818">
        <f>INDEX(NoSettings!$C$2:$AH$6843,MATCH(EPS!$F6818,NoSettings!$A$2:$A$6843,0),MATCH(EPS!I$2,NoSettings!$C$1:$AH$1,0))</f>
        <v>0</v>
      </c>
      <c r="J6818">
        <f>INDEX(NoSettings!$C$2:$AH$6843,MATCH(EPS!$F6818,NoSettings!$A$2:$A$6843,0),MATCH(EPS!J$2,NoSettings!$C$1:$AH$1,0))</f>
        <v>0</v>
      </c>
      <c r="K6818">
        <f>INDEX(NoSettings!$C$2:$AH$6843,MATCH(EPS!$F6818,NoSettings!$A$2:$A$6843,0),MATCH(EPS!K$2,NoSettings!$C$1:$AH$1,0))</f>
        <v>0</v>
      </c>
      <c r="L6818">
        <f>INDEX(NoSettings!$C$2:$AH$6843,MATCH(EPS!$F6818,NoSettings!$A$2:$A$6843,0),MATCH(EPS!L$2,NoSettings!$C$1:$AH$1,0))</f>
        <v>0</v>
      </c>
      <c r="M6818">
        <f>INDEX(NoSettings!$C$2:$AH$6843,MATCH(EPS!$F6818,NoSettings!$A$2:$A$6843,0),MATCH(EPS!M$2,NoSettings!$C$1:$AH$1,0))</f>
        <v>0</v>
      </c>
      <c r="N6818">
        <f>INDEX(NoSettings!$C$2:$AH$6843,MATCH(EPS!$F6818,NoSettings!$A$2:$A$6843,0),MATCH(EPS!N$2,NoSettings!$C$1:$AH$1,0))</f>
        <v>0</v>
      </c>
      <c r="O6818">
        <f>INDEX(NoSettings!$C$2:$AH$6843,MATCH(EPS!$F6818,NoSettings!$A$2:$A$6843,0),MATCH(EPS!O$2,NoSettings!$C$1:$AH$1,0))</f>
        <v>0</v>
      </c>
      <c r="P6818">
        <f>INDEX(NoSettings!$C$2:$AH$6843,MATCH(EPS!$F6818,NoSettings!$A$2:$A$6843,0),MATCH(EPS!P$2,NoSettings!$C$1:$AH$1,0))</f>
        <v>0</v>
      </c>
      <c r="Q6818">
        <f>INDEX(NoSettings!$C$2:$AH$6843,MATCH(EPS!$F6818,NoSettings!$A$2:$A$6843,0),MATCH(EPS!Q$2,NoSettings!$C$1:$AH$1,0))</f>
        <v>0</v>
      </c>
      <c r="R6818">
        <f>INDEX(NoSettings!$C$2:$AH$6843,MATCH(EPS!$F6818,NoSettings!$A$2:$A$6843,0),MATCH(EPS!R$2,NoSettings!$C$1:$AH$1,0))</f>
        <v>0</v>
      </c>
      <c r="S6818">
        <f>INDEX(NoSettings!$C$2:$AH$6843,MATCH(EPS!$F6818,NoSettings!$A$2:$A$6843,0),MATCH(EPS!S$2,NoSettings!$C$1:$AH$1,0))</f>
        <v>0</v>
      </c>
      <c r="T6818">
        <f>INDEX(NoSettings!$C$2:$AH$6843,MATCH(EPS!$F6818,NoSettings!$A$2:$A$6843,0),MATCH(EPS!T$2,NoSettings!$C$1:$AH$1,0))</f>
        <v>0</v>
      </c>
      <c r="U6818">
        <f>INDEX(NoSettings!$C$2:$AH$6843,MATCH(EPS!$F6818,NoSettings!$A$2:$A$6843,0),MATCH(EPS!U$2,NoSettings!$C$1:$AH$1,0))</f>
        <v>0</v>
      </c>
      <c r="V6818">
        <f>INDEX(NoSettings!$C$2:$AH$6843,MATCH(EPS!$F6818,NoSettings!$A$2:$A$6843,0),MATCH(EPS!V$2,NoSettings!$C$1:$AH$1,0))</f>
        <v>0</v>
      </c>
      <c r="W6818">
        <f>INDEX(NoSettings!$C$2:$AH$6843,MATCH(EPS!$F6818,NoSettings!$A$2:$A$6843,0),MATCH(EPS!W$2,NoSettings!$C$1:$AH$1,0))</f>
        <v>0</v>
      </c>
      <c r="X6818">
        <f>INDEX(NoSettings!$C$2:$AH$6843,MATCH(EPS!$F6818,NoSettings!$A$2:$A$6843,0),MATCH(EPS!X$2,NoSettings!$C$1:$AH$1,0))</f>
        <v>0</v>
      </c>
      <c r="Y6818">
        <f>INDEX(NoSettings!$C$2:$AH$6843,MATCH(EPS!$F6818,NoSettings!$A$2:$A$6843,0),MATCH(EPS!Y$2,NoSettings!$C$1:$AH$1,0))</f>
        <v>0</v>
      </c>
      <c r="Z6818">
        <f>INDEX(NoSettings!$C$2:$AH$6843,MATCH(EPS!$F6818,NoSettings!$A$2:$A$6843,0),MATCH(EPS!Z$2,NoSettings!$C$1:$AH$1,0))</f>
        <v>0</v>
      </c>
      <c r="AA6818">
        <f>INDEX(NoSettings!$C$2:$AH$6843,MATCH(EPS!$F6818,NoSettings!$A$2:$A$6843,0),MATCH(EPS!AA$2,NoSettings!$C$1:$AH$1,0))</f>
        <v>0</v>
      </c>
      <c r="AB6818">
        <f>INDEX(NoSettings!$C$2:$AH$6843,MATCH(EPS!$F6818,NoSettings!$A$2:$A$6843,0),MATCH(EPS!AB$2,NoSettings!$C$1:$AH$1,0))</f>
        <v>0</v>
      </c>
      <c r="AC6818">
        <f>INDEX(NoSettings!$C$2:$AH$6843,MATCH(EPS!$F6818,NoSettings!$A$2:$A$6843,0),MATCH(EPS!AC$2,NoSettings!$C$1:$AH$1,0))</f>
        <v>0</v>
      </c>
      <c r="AD6818">
        <f>INDEX(NoSettings!$C$2:$AH$6843,MATCH(EPS!$F6818,NoSettings!$A$2:$A$6843,0),MATCH(EPS!AD$2,NoSettings!$C$1:$AH$1,0))</f>
        <v>0</v>
      </c>
      <c r="AE6818">
        <f>INDEX(NoSettings!$C$2:$AH$6843,MATCH(EPS!$F6818,NoSettings!$A$2:$A$6843,0),MATCH(EPS!AE$2,NoSettings!$C$1:$AH$1,0))</f>
        <v>0</v>
      </c>
      <c r="AF6818">
        <f>INDEX(NoSettings!$C$2:$AH$6843,MATCH(EPS!$F6818,NoSettings!$A$2:$A$6843,0),MATCH(EPS!AF$2,NoSettings!$C$1:$AH$1,0))</f>
        <v>0</v>
      </c>
      <c r="AG6818">
        <f>INDEX(NoSettings!$C$2:$AH$6843,MATCH(EPS!$F6818,NoSettings!$A$2:$A$6843,0),MATCH(EPS!AG$2,NoSettings!$C$1:$AH$1,0))</f>
        <v>0</v>
      </c>
      <c r="AH6818">
        <f>INDEX(NoSettings!$C$2:$AH$6843,MATCH(EPS!$F6818,NoSettings!$A$2:$A$6843,0),MATCH(EPS!AH$2,NoSettings!$C$1:$AH$1,0))</f>
        <v>0</v>
      </c>
      <c r="AI6818">
        <f>INDEX(NoSettings!$C$2:$AH$6843,MATCH(EPS!$F6818,NoSettings!$A$2:$A$6843,0),MATCH(EPS!AI$2,NoSettings!$C$1:$AH$1,0))</f>
        <v>0</v>
      </c>
      <c r="AJ6818">
        <f>INDEX(NoSettings!$C$2:$AH$6843,MATCH(EPS!$F6818,NoSettings!$A$2:$A$6843,0),MATCH(EPS!AJ$2,NoSettings!$C$1:$AH$1,0))</f>
        <v>0</v>
      </c>
      <c r="AK6818">
        <f>INDEX(NoSettings!$C$2:$AH$6843,MATCH(EPS!$F6818,NoSettings!$A$2:$A$6843,0),MATCH(EPS!AK$2,NoSettings!$C$1:$AH$1,0))</f>
        <v>0</v>
      </c>
    </row>
    <row r="6819" spans="1:37" hidden="1" x14ac:dyDescent="0.25">
      <c r="A6819" s="63" t="s">
        <v>8052</v>
      </c>
      <c r="B6819" t="s">
        <v>7916</v>
      </c>
      <c r="C6819"/>
      <c r="D6819"/>
      <c r="E6819"/>
      <c r="F6819" t="s">
        <v>6818</v>
      </c>
      <c r="G6819">
        <f>INDEX(NoSettings!$C$2:$AH$6843,MATCH(EPS!$F6819,NoSettings!$A$2:$A$6843,0),MATCH(EPS!G$2,NoSettings!$C$1:$AH$1,0))</f>
        <v>0</v>
      </c>
      <c r="H6819">
        <f>INDEX(NoSettings!$C$2:$AH$6843,MATCH(EPS!$F6819,NoSettings!$A$2:$A$6843,0),MATCH(EPS!H$2,NoSettings!$C$1:$AH$1,0))</f>
        <v>0</v>
      </c>
      <c r="I6819">
        <f>INDEX(NoSettings!$C$2:$AH$6843,MATCH(EPS!$F6819,NoSettings!$A$2:$A$6843,0),MATCH(EPS!I$2,NoSettings!$C$1:$AH$1,0))</f>
        <v>0</v>
      </c>
      <c r="J6819">
        <f>INDEX(NoSettings!$C$2:$AH$6843,MATCH(EPS!$F6819,NoSettings!$A$2:$A$6843,0),MATCH(EPS!J$2,NoSettings!$C$1:$AH$1,0))</f>
        <v>0</v>
      </c>
      <c r="K6819">
        <f>INDEX(NoSettings!$C$2:$AH$6843,MATCH(EPS!$F6819,NoSettings!$A$2:$A$6843,0),MATCH(EPS!K$2,NoSettings!$C$1:$AH$1,0))</f>
        <v>0</v>
      </c>
      <c r="L6819">
        <f>INDEX(NoSettings!$C$2:$AH$6843,MATCH(EPS!$F6819,NoSettings!$A$2:$A$6843,0),MATCH(EPS!L$2,NoSettings!$C$1:$AH$1,0))</f>
        <v>0</v>
      </c>
      <c r="M6819">
        <f>INDEX(NoSettings!$C$2:$AH$6843,MATCH(EPS!$F6819,NoSettings!$A$2:$A$6843,0),MATCH(EPS!M$2,NoSettings!$C$1:$AH$1,0))</f>
        <v>0</v>
      </c>
      <c r="N6819">
        <f>INDEX(NoSettings!$C$2:$AH$6843,MATCH(EPS!$F6819,NoSettings!$A$2:$A$6843,0),MATCH(EPS!N$2,NoSettings!$C$1:$AH$1,0))</f>
        <v>0</v>
      </c>
      <c r="O6819">
        <f>INDEX(NoSettings!$C$2:$AH$6843,MATCH(EPS!$F6819,NoSettings!$A$2:$A$6843,0),MATCH(EPS!O$2,NoSettings!$C$1:$AH$1,0))</f>
        <v>0</v>
      </c>
      <c r="P6819">
        <f>INDEX(NoSettings!$C$2:$AH$6843,MATCH(EPS!$F6819,NoSettings!$A$2:$A$6843,0),MATCH(EPS!P$2,NoSettings!$C$1:$AH$1,0))</f>
        <v>0</v>
      </c>
      <c r="Q6819">
        <f>INDEX(NoSettings!$C$2:$AH$6843,MATCH(EPS!$F6819,NoSettings!$A$2:$A$6843,0),MATCH(EPS!Q$2,NoSettings!$C$1:$AH$1,0))</f>
        <v>0</v>
      </c>
      <c r="R6819">
        <f>INDEX(NoSettings!$C$2:$AH$6843,MATCH(EPS!$F6819,NoSettings!$A$2:$A$6843,0),MATCH(EPS!R$2,NoSettings!$C$1:$AH$1,0))</f>
        <v>0</v>
      </c>
      <c r="S6819">
        <f>INDEX(NoSettings!$C$2:$AH$6843,MATCH(EPS!$F6819,NoSettings!$A$2:$A$6843,0),MATCH(EPS!S$2,NoSettings!$C$1:$AH$1,0))</f>
        <v>0</v>
      </c>
      <c r="T6819">
        <f>INDEX(NoSettings!$C$2:$AH$6843,MATCH(EPS!$F6819,NoSettings!$A$2:$A$6843,0),MATCH(EPS!T$2,NoSettings!$C$1:$AH$1,0))</f>
        <v>0</v>
      </c>
      <c r="U6819">
        <f>INDEX(NoSettings!$C$2:$AH$6843,MATCH(EPS!$F6819,NoSettings!$A$2:$A$6843,0),MATCH(EPS!U$2,NoSettings!$C$1:$AH$1,0))</f>
        <v>0</v>
      </c>
      <c r="V6819">
        <f>INDEX(NoSettings!$C$2:$AH$6843,MATCH(EPS!$F6819,NoSettings!$A$2:$A$6843,0),MATCH(EPS!V$2,NoSettings!$C$1:$AH$1,0))</f>
        <v>0</v>
      </c>
      <c r="W6819">
        <f>INDEX(NoSettings!$C$2:$AH$6843,MATCH(EPS!$F6819,NoSettings!$A$2:$A$6843,0),MATCH(EPS!W$2,NoSettings!$C$1:$AH$1,0))</f>
        <v>0</v>
      </c>
      <c r="X6819">
        <f>INDEX(NoSettings!$C$2:$AH$6843,MATCH(EPS!$F6819,NoSettings!$A$2:$A$6843,0),MATCH(EPS!X$2,NoSettings!$C$1:$AH$1,0))</f>
        <v>0</v>
      </c>
      <c r="Y6819">
        <f>INDEX(NoSettings!$C$2:$AH$6843,MATCH(EPS!$F6819,NoSettings!$A$2:$A$6843,0),MATCH(EPS!Y$2,NoSettings!$C$1:$AH$1,0))</f>
        <v>0</v>
      </c>
      <c r="Z6819">
        <f>INDEX(NoSettings!$C$2:$AH$6843,MATCH(EPS!$F6819,NoSettings!$A$2:$A$6843,0),MATCH(EPS!Z$2,NoSettings!$C$1:$AH$1,0))</f>
        <v>0</v>
      </c>
      <c r="AA6819">
        <f>INDEX(NoSettings!$C$2:$AH$6843,MATCH(EPS!$F6819,NoSettings!$A$2:$A$6843,0),MATCH(EPS!AA$2,NoSettings!$C$1:$AH$1,0))</f>
        <v>0</v>
      </c>
      <c r="AB6819">
        <f>INDEX(NoSettings!$C$2:$AH$6843,MATCH(EPS!$F6819,NoSettings!$A$2:$A$6843,0),MATCH(EPS!AB$2,NoSettings!$C$1:$AH$1,0))</f>
        <v>0</v>
      </c>
      <c r="AC6819">
        <f>INDEX(NoSettings!$C$2:$AH$6843,MATCH(EPS!$F6819,NoSettings!$A$2:$A$6843,0),MATCH(EPS!AC$2,NoSettings!$C$1:$AH$1,0))</f>
        <v>0</v>
      </c>
      <c r="AD6819">
        <f>INDEX(NoSettings!$C$2:$AH$6843,MATCH(EPS!$F6819,NoSettings!$A$2:$A$6843,0),MATCH(EPS!AD$2,NoSettings!$C$1:$AH$1,0))</f>
        <v>0</v>
      </c>
      <c r="AE6819">
        <f>INDEX(NoSettings!$C$2:$AH$6843,MATCH(EPS!$F6819,NoSettings!$A$2:$A$6843,0),MATCH(EPS!AE$2,NoSettings!$C$1:$AH$1,0))</f>
        <v>0</v>
      </c>
      <c r="AF6819">
        <f>INDEX(NoSettings!$C$2:$AH$6843,MATCH(EPS!$F6819,NoSettings!$A$2:$A$6843,0),MATCH(EPS!AF$2,NoSettings!$C$1:$AH$1,0))</f>
        <v>0</v>
      </c>
      <c r="AG6819">
        <f>INDEX(NoSettings!$C$2:$AH$6843,MATCH(EPS!$F6819,NoSettings!$A$2:$A$6843,0),MATCH(EPS!AG$2,NoSettings!$C$1:$AH$1,0))</f>
        <v>0</v>
      </c>
      <c r="AH6819">
        <f>INDEX(NoSettings!$C$2:$AH$6843,MATCH(EPS!$F6819,NoSettings!$A$2:$A$6843,0),MATCH(EPS!AH$2,NoSettings!$C$1:$AH$1,0))</f>
        <v>0</v>
      </c>
      <c r="AI6819">
        <f>INDEX(NoSettings!$C$2:$AH$6843,MATCH(EPS!$F6819,NoSettings!$A$2:$A$6843,0),MATCH(EPS!AI$2,NoSettings!$C$1:$AH$1,0))</f>
        <v>0</v>
      </c>
      <c r="AJ6819">
        <f>INDEX(NoSettings!$C$2:$AH$6843,MATCH(EPS!$F6819,NoSettings!$A$2:$A$6843,0),MATCH(EPS!AJ$2,NoSettings!$C$1:$AH$1,0))</f>
        <v>0</v>
      </c>
      <c r="AK6819">
        <f>INDEX(NoSettings!$C$2:$AH$6843,MATCH(EPS!$F6819,NoSettings!$A$2:$A$6843,0),MATCH(EPS!AK$2,NoSettings!$C$1:$AH$1,0))</f>
        <v>0</v>
      </c>
    </row>
    <row r="6820" spans="1:37" hidden="1" x14ac:dyDescent="0.25">
      <c r="A6820" s="63" t="s">
        <v>8052</v>
      </c>
      <c r="B6820" t="s">
        <v>7917</v>
      </c>
      <c r="C6820"/>
      <c r="D6820"/>
      <c r="E6820"/>
      <c r="F6820" t="s">
        <v>6819</v>
      </c>
      <c r="G6820">
        <f>INDEX(NoSettings!$C$2:$AH$6843,MATCH(EPS!$F6820,NoSettings!$A$2:$A$6843,0),MATCH(EPS!G$2,NoSettings!$C$1:$AH$1,0))</f>
        <v>0</v>
      </c>
      <c r="H6820">
        <f>INDEX(NoSettings!$C$2:$AH$6843,MATCH(EPS!$F6820,NoSettings!$A$2:$A$6843,0),MATCH(EPS!H$2,NoSettings!$C$1:$AH$1,0))</f>
        <v>0</v>
      </c>
      <c r="I6820">
        <f>INDEX(NoSettings!$C$2:$AH$6843,MATCH(EPS!$F6820,NoSettings!$A$2:$A$6843,0),MATCH(EPS!I$2,NoSettings!$C$1:$AH$1,0))</f>
        <v>0</v>
      </c>
      <c r="J6820">
        <f>INDEX(NoSettings!$C$2:$AH$6843,MATCH(EPS!$F6820,NoSettings!$A$2:$A$6843,0),MATCH(EPS!J$2,NoSettings!$C$1:$AH$1,0))</f>
        <v>0</v>
      </c>
      <c r="K6820">
        <f>INDEX(NoSettings!$C$2:$AH$6843,MATCH(EPS!$F6820,NoSettings!$A$2:$A$6843,0),MATCH(EPS!K$2,NoSettings!$C$1:$AH$1,0))</f>
        <v>0</v>
      </c>
      <c r="L6820">
        <f>INDEX(NoSettings!$C$2:$AH$6843,MATCH(EPS!$F6820,NoSettings!$A$2:$A$6843,0),MATCH(EPS!L$2,NoSettings!$C$1:$AH$1,0))</f>
        <v>0</v>
      </c>
      <c r="M6820">
        <f>INDEX(NoSettings!$C$2:$AH$6843,MATCH(EPS!$F6820,NoSettings!$A$2:$A$6843,0),MATCH(EPS!M$2,NoSettings!$C$1:$AH$1,0))</f>
        <v>0</v>
      </c>
      <c r="N6820">
        <f>INDEX(NoSettings!$C$2:$AH$6843,MATCH(EPS!$F6820,NoSettings!$A$2:$A$6843,0),MATCH(EPS!N$2,NoSettings!$C$1:$AH$1,0))</f>
        <v>0</v>
      </c>
      <c r="O6820">
        <f>INDEX(NoSettings!$C$2:$AH$6843,MATCH(EPS!$F6820,NoSettings!$A$2:$A$6843,0),MATCH(EPS!O$2,NoSettings!$C$1:$AH$1,0))</f>
        <v>0</v>
      </c>
      <c r="P6820">
        <f>INDEX(NoSettings!$C$2:$AH$6843,MATCH(EPS!$F6820,NoSettings!$A$2:$A$6843,0),MATCH(EPS!P$2,NoSettings!$C$1:$AH$1,0))</f>
        <v>0</v>
      </c>
      <c r="Q6820">
        <f>INDEX(NoSettings!$C$2:$AH$6843,MATCH(EPS!$F6820,NoSettings!$A$2:$A$6843,0),MATCH(EPS!Q$2,NoSettings!$C$1:$AH$1,0))</f>
        <v>0</v>
      </c>
      <c r="R6820">
        <f>INDEX(NoSettings!$C$2:$AH$6843,MATCH(EPS!$F6820,NoSettings!$A$2:$A$6843,0),MATCH(EPS!R$2,NoSettings!$C$1:$AH$1,0))</f>
        <v>0</v>
      </c>
      <c r="S6820">
        <f>INDEX(NoSettings!$C$2:$AH$6843,MATCH(EPS!$F6820,NoSettings!$A$2:$A$6843,0),MATCH(EPS!S$2,NoSettings!$C$1:$AH$1,0))</f>
        <v>0</v>
      </c>
      <c r="T6820">
        <f>INDEX(NoSettings!$C$2:$AH$6843,MATCH(EPS!$F6820,NoSettings!$A$2:$A$6843,0),MATCH(EPS!T$2,NoSettings!$C$1:$AH$1,0))</f>
        <v>0</v>
      </c>
      <c r="U6820">
        <f>INDEX(NoSettings!$C$2:$AH$6843,MATCH(EPS!$F6820,NoSettings!$A$2:$A$6843,0),MATCH(EPS!U$2,NoSettings!$C$1:$AH$1,0))</f>
        <v>0</v>
      </c>
      <c r="V6820">
        <f>INDEX(NoSettings!$C$2:$AH$6843,MATCH(EPS!$F6820,NoSettings!$A$2:$A$6843,0),MATCH(EPS!V$2,NoSettings!$C$1:$AH$1,0))</f>
        <v>0</v>
      </c>
      <c r="W6820">
        <f>INDEX(NoSettings!$C$2:$AH$6843,MATCH(EPS!$F6820,NoSettings!$A$2:$A$6843,0),MATCH(EPS!W$2,NoSettings!$C$1:$AH$1,0))</f>
        <v>0</v>
      </c>
      <c r="X6820">
        <f>INDEX(NoSettings!$C$2:$AH$6843,MATCH(EPS!$F6820,NoSettings!$A$2:$A$6843,0),MATCH(EPS!X$2,NoSettings!$C$1:$AH$1,0))</f>
        <v>0</v>
      </c>
      <c r="Y6820">
        <f>INDEX(NoSettings!$C$2:$AH$6843,MATCH(EPS!$F6820,NoSettings!$A$2:$A$6843,0),MATCH(EPS!Y$2,NoSettings!$C$1:$AH$1,0))</f>
        <v>0</v>
      </c>
      <c r="Z6820">
        <f>INDEX(NoSettings!$C$2:$AH$6843,MATCH(EPS!$F6820,NoSettings!$A$2:$A$6843,0),MATCH(EPS!Z$2,NoSettings!$C$1:$AH$1,0))</f>
        <v>0</v>
      </c>
      <c r="AA6820">
        <f>INDEX(NoSettings!$C$2:$AH$6843,MATCH(EPS!$F6820,NoSettings!$A$2:$A$6843,0),MATCH(EPS!AA$2,NoSettings!$C$1:$AH$1,0))</f>
        <v>0</v>
      </c>
      <c r="AB6820">
        <f>INDEX(NoSettings!$C$2:$AH$6843,MATCH(EPS!$F6820,NoSettings!$A$2:$A$6843,0),MATCH(EPS!AB$2,NoSettings!$C$1:$AH$1,0))</f>
        <v>0</v>
      </c>
      <c r="AC6820">
        <f>INDEX(NoSettings!$C$2:$AH$6843,MATCH(EPS!$F6820,NoSettings!$A$2:$A$6843,0),MATCH(EPS!AC$2,NoSettings!$C$1:$AH$1,0))</f>
        <v>0</v>
      </c>
      <c r="AD6820">
        <f>INDEX(NoSettings!$C$2:$AH$6843,MATCH(EPS!$F6820,NoSettings!$A$2:$A$6843,0),MATCH(EPS!AD$2,NoSettings!$C$1:$AH$1,0))</f>
        <v>0</v>
      </c>
      <c r="AE6820">
        <f>INDEX(NoSettings!$C$2:$AH$6843,MATCH(EPS!$F6820,NoSettings!$A$2:$A$6843,0),MATCH(EPS!AE$2,NoSettings!$C$1:$AH$1,0))</f>
        <v>0</v>
      </c>
      <c r="AF6820">
        <f>INDEX(NoSettings!$C$2:$AH$6843,MATCH(EPS!$F6820,NoSettings!$A$2:$A$6843,0),MATCH(EPS!AF$2,NoSettings!$C$1:$AH$1,0))</f>
        <v>0</v>
      </c>
      <c r="AG6820">
        <f>INDEX(NoSettings!$C$2:$AH$6843,MATCH(EPS!$F6820,NoSettings!$A$2:$A$6843,0),MATCH(EPS!AG$2,NoSettings!$C$1:$AH$1,0))</f>
        <v>0</v>
      </c>
      <c r="AH6820">
        <f>INDEX(NoSettings!$C$2:$AH$6843,MATCH(EPS!$F6820,NoSettings!$A$2:$A$6843,0),MATCH(EPS!AH$2,NoSettings!$C$1:$AH$1,0))</f>
        <v>0</v>
      </c>
      <c r="AI6820">
        <f>INDEX(NoSettings!$C$2:$AH$6843,MATCH(EPS!$F6820,NoSettings!$A$2:$A$6843,0),MATCH(EPS!AI$2,NoSettings!$C$1:$AH$1,0))</f>
        <v>0</v>
      </c>
      <c r="AJ6820">
        <f>INDEX(NoSettings!$C$2:$AH$6843,MATCH(EPS!$F6820,NoSettings!$A$2:$A$6843,0),MATCH(EPS!AJ$2,NoSettings!$C$1:$AH$1,0))</f>
        <v>0</v>
      </c>
      <c r="AK6820">
        <f>INDEX(NoSettings!$C$2:$AH$6843,MATCH(EPS!$F6820,NoSettings!$A$2:$A$6843,0),MATCH(EPS!AK$2,NoSettings!$C$1:$AH$1,0))</f>
        <v>0</v>
      </c>
    </row>
    <row r="6821" spans="1:37" hidden="1" x14ac:dyDescent="0.25">
      <c r="A6821" s="63" t="s">
        <v>8052</v>
      </c>
      <c r="B6821" t="s">
        <v>7918</v>
      </c>
      <c r="C6821"/>
      <c r="D6821"/>
      <c r="E6821"/>
      <c r="F6821" t="s">
        <v>6820</v>
      </c>
      <c r="G6821">
        <f>INDEX(NoSettings!$C$2:$AH$6843,MATCH(EPS!$F6821,NoSettings!$A$2:$A$6843,0),MATCH(EPS!G$2,NoSettings!$C$1:$AH$1,0))</f>
        <v>19.124099999999999</v>
      </c>
      <c r="H6821">
        <f>INDEX(NoSettings!$C$2:$AH$6843,MATCH(EPS!$F6821,NoSettings!$A$2:$A$6843,0),MATCH(EPS!H$2,NoSettings!$C$1:$AH$1,0))</f>
        <v>19.793500000000002</v>
      </c>
      <c r="I6821">
        <f>INDEX(NoSettings!$C$2:$AH$6843,MATCH(EPS!$F6821,NoSettings!$A$2:$A$6843,0),MATCH(EPS!I$2,NoSettings!$C$1:$AH$1,0))</f>
        <v>20.472999999999999</v>
      </c>
      <c r="J6821">
        <f>INDEX(NoSettings!$C$2:$AH$6843,MATCH(EPS!$F6821,NoSettings!$A$2:$A$6843,0),MATCH(EPS!J$2,NoSettings!$C$1:$AH$1,0))</f>
        <v>21.162400000000002</v>
      </c>
      <c r="K6821">
        <f>INDEX(NoSettings!$C$2:$AH$6843,MATCH(EPS!$F6821,NoSettings!$A$2:$A$6843,0),MATCH(EPS!K$2,NoSettings!$C$1:$AH$1,0))</f>
        <v>21.851900000000001</v>
      </c>
      <c r="L6821">
        <f>INDEX(NoSettings!$C$2:$AH$6843,MATCH(EPS!$F6821,NoSettings!$A$2:$A$6843,0),MATCH(EPS!L$2,NoSettings!$C$1:$AH$1,0))</f>
        <v>22.511299999999999</v>
      </c>
      <c r="M6821">
        <f>INDEX(NoSettings!$C$2:$AH$6843,MATCH(EPS!$F6821,NoSettings!$A$2:$A$6843,0),MATCH(EPS!M$2,NoSettings!$C$1:$AH$1,0))</f>
        <v>22.940799999999999</v>
      </c>
      <c r="N6821">
        <f>INDEX(NoSettings!$C$2:$AH$6843,MATCH(EPS!$F6821,NoSettings!$A$2:$A$6843,0),MATCH(EPS!N$2,NoSettings!$C$1:$AH$1,0))</f>
        <v>23.3902</v>
      </c>
      <c r="O6821">
        <f>INDEX(NoSettings!$C$2:$AH$6843,MATCH(EPS!$F6821,NoSettings!$A$2:$A$6843,0),MATCH(EPS!O$2,NoSettings!$C$1:$AH$1,0))</f>
        <v>23.829699999999999</v>
      </c>
      <c r="P6821">
        <f>INDEX(NoSettings!$C$2:$AH$6843,MATCH(EPS!$F6821,NoSettings!$A$2:$A$6843,0),MATCH(EPS!P$2,NoSettings!$C$1:$AH$1,0))</f>
        <v>24.2791</v>
      </c>
      <c r="Q6821">
        <f>INDEX(NoSettings!$C$2:$AH$6843,MATCH(EPS!$F6821,NoSettings!$A$2:$A$6843,0),MATCH(EPS!Q$2,NoSettings!$C$1:$AH$1,0))</f>
        <v>24.7286</v>
      </c>
      <c r="R6821">
        <f>INDEX(NoSettings!$C$2:$AH$6843,MATCH(EPS!$F6821,NoSettings!$A$2:$A$6843,0),MATCH(EPS!R$2,NoSettings!$C$1:$AH$1,0))</f>
        <v>24.818000000000001</v>
      </c>
      <c r="S6821">
        <f>INDEX(NoSettings!$C$2:$AH$6843,MATCH(EPS!$F6821,NoSettings!$A$2:$A$6843,0),MATCH(EPS!S$2,NoSettings!$C$1:$AH$1,0))</f>
        <v>24.9175</v>
      </c>
      <c r="T6821">
        <f>INDEX(NoSettings!$C$2:$AH$6843,MATCH(EPS!$F6821,NoSettings!$A$2:$A$6843,0),MATCH(EPS!T$2,NoSettings!$C$1:$AH$1,0))</f>
        <v>25.006900000000002</v>
      </c>
      <c r="U6821">
        <f>INDEX(NoSettings!$C$2:$AH$6843,MATCH(EPS!$F6821,NoSettings!$A$2:$A$6843,0),MATCH(EPS!U$2,NoSettings!$C$1:$AH$1,0))</f>
        <v>25.106400000000001</v>
      </c>
      <c r="V6821">
        <f>INDEX(NoSettings!$C$2:$AH$6843,MATCH(EPS!$F6821,NoSettings!$A$2:$A$6843,0),MATCH(EPS!V$2,NoSettings!$C$1:$AH$1,0))</f>
        <v>25.195900000000002</v>
      </c>
      <c r="W6821">
        <f>INDEX(NoSettings!$C$2:$AH$6843,MATCH(EPS!$F6821,NoSettings!$A$2:$A$6843,0),MATCH(EPS!W$2,NoSettings!$C$1:$AH$1,0))</f>
        <v>25.3353</v>
      </c>
      <c r="X6821">
        <f>INDEX(NoSettings!$C$2:$AH$6843,MATCH(EPS!$F6821,NoSettings!$A$2:$A$6843,0),MATCH(EPS!X$2,NoSettings!$C$1:$AH$1,0))</f>
        <v>25.4648</v>
      </c>
      <c r="Y6821">
        <f>INDEX(NoSettings!$C$2:$AH$6843,MATCH(EPS!$F6821,NoSettings!$A$2:$A$6843,0),MATCH(EPS!Y$2,NoSettings!$C$1:$AH$1,0))</f>
        <v>25.594200000000001</v>
      </c>
      <c r="Z6821">
        <f>INDEX(NoSettings!$C$2:$AH$6843,MATCH(EPS!$F6821,NoSettings!$A$2:$A$6843,0),MATCH(EPS!Z$2,NoSettings!$C$1:$AH$1,0))</f>
        <v>25.733699999999999</v>
      </c>
      <c r="AA6821">
        <f>INDEX(NoSettings!$C$2:$AH$6843,MATCH(EPS!$F6821,NoSettings!$A$2:$A$6843,0),MATCH(EPS!AA$2,NoSettings!$C$1:$AH$1,0))</f>
        <v>25.863099999999999</v>
      </c>
      <c r="AB6821">
        <f>INDEX(NoSettings!$C$2:$AH$6843,MATCH(EPS!$F6821,NoSettings!$A$2:$A$6843,0),MATCH(EPS!AB$2,NoSettings!$C$1:$AH$1,0))</f>
        <v>25.982600000000001</v>
      </c>
      <c r="AC6821">
        <f>INDEX(NoSettings!$C$2:$AH$6843,MATCH(EPS!$F6821,NoSettings!$A$2:$A$6843,0),MATCH(EPS!AC$2,NoSettings!$C$1:$AH$1,0))</f>
        <v>26.102</v>
      </c>
      <c r="AD6821">
        <f>INDEX(NoSettings!$C$2:$AH$6843,MATCH(EPS!$F6821,NoSettings!$A$2:$A$6843,0),MATCH(EPS!AD$2,NoSettings!$C$1:$AH$1,0))</f>
        <v>26.221499999999999</v>
      </c>
      <c r="AE6821">
        <f>INDEX(NoSettings!$C$2:$AH$6843,MATCH(EPS!$F6821,NoSettings!$A$2:$A$6843,0),MATCH(EPS!AE$2,NoSettings!$C$1:$AH$1,0))</f>
        <v>26.340900000000001</v>
      </c>
      <c r="AF6821">
        <f>INDEX(NoSettings!$C$2:$AH$6843,MATCH(EPS!$F6821,NoSettings!$A$2:$A$6843,0),MATCH(EPS!AF$2,NoSettings!$C$1:$AH$1,0))</f>
        <v>26.470400000000001</v>
      </c>
      <c r="AG6821">
        <f>INDEX(NoSettings!$C$2:$AH$6843,MATCH(EPS!$F6821,NoSettings!$A$2:$A$6843,0),MATCH(EPS!AG$2,NoSettings!$C$1:$AH$1,0))</f>
        <v>26.5898</v>
      </c>
      <c r="AH6821">
        <f>INDEX(NoSettings!$C$2:$AH$6843,MATCH(EPS!$F6821,NoSettings!$A$2:$A$6843,0),MATCH(EPS!AH$2,NoSettings!$C$1:$AH$1,0))</f>
        <v>26.7193</v>
      </c>
      <c r="AI6821">
        <f>INDEX(NoSettings!$C$2:$AH$6843,MATCH(EPS!$F6821,NoSettings!$A$2:$A$6843,0),MATCH(EPS!AI$2,NoSettings!$C$1:$AH$1,0))</f>
        <v>26.848700000000001</v>
      </c>
      <c r="AJ6821">
        <f>INDEX(NoSettings!$C$2:$AH$6843,MATCH(EPS!$F6821,NoSettings!$A$2:$A$6843,0),MATCH(EPS!AJ$2,NoSettings!$C$1:$AH$1,0))</f>
        <v>26.978200000000001</v>
      </c>
      <c r="AK6821">
        <f>INDEX(NoSettings!$C$2:$AH$6843,MATCH(EPS!$F6821,NoSettings!$A$2:$A$6843,0),MATCH(EPS!AK$2,NoSettings!$C$1:$AH$1,0))</f>
        <v>27.117599999999999</v>
      </c>
    </row>
    <row r="6822" spans="1:37" hidden="1" x14ac:dyDescent="0.25">
      <c r="A6822" s="63" t="s">
        <v>8052</v>
      </c>
      <c r="B6822" t="s">
        <v>7919</v>
      </c>
      <c r="C6822"/>
      <c r="D6822"/>
      <c r="E6822"/>
      <c r="F6822" t="s">
        <v>6821</v>
      </c>
      <c r="G6822">
        <f>INDEX(NoSettings!$C$2:$AH$6843,MATCH(EPS!$F6822,NoSettings!$A$2:$A$6843,0),MATCH(EPS!G$2,NoSettings!$C$1:$AH$1,0))</f>
        <v>0</v>
      </c>
      <c r="H6822">
        <f>INDEX(NoSettings!$C$2:$AH$6843,MATCH(EPS!$F6822,NoSettings!$A$2:$A$6843,0),MATCH(EPS!H$2,NoSettings!$C$1:$AH$1,0))</f>
        <v>0</v>
      </c>
      <c r="I6822">
        <f>INDEX(NoSettings!$C$2:$AH$6843,MATCH(EPS!$F6822,NoSettings!$A$2:$A$6843,0),MATCH(EPS!I$2,NoSettings!$C$1:$AH$1,0))</f>
        <v>0</v>
      </c>
      <c r="J6822">
        <f>INDEX(NoSettings!$C$2:$AH$6843,MATCH(EPS!$F6822,NoSettings!$A$2:$A$6843,0),MATCH(EPS!J$2,NoSettings!$C$1:$AH$1,0))</f>
        <v>0</v>
      </c>
      <c r="K6822">
        <f>INDEX(NoSettings!$C$2:$AH$6843,MATCH(EPS!$F6822,NoSettings!$A$2:$A$6843,0),MATCH(EPS!K$2,NoSettings!$C$1:$AH$1,0))</f>
        <v>0</v>
      </c>
      <c r="L6822">
        <f>INDEX(NoSettings!$C$2:$AH$6843,MATCH(EPS!$F6822,NoSettings!$A$2:$A$6843,0),MATCH(EPS!L$2,NoSettings!$C$1:$AH$1,0))</f>
        <v>0</v>
      </c>
      <c r="M6822">
        <f>INDEX(NoSettings!$C$2:$AH$6843,MATCH(EPS!$F6822,NoSettings!$A$2:$A$6843,0),MATCH(EPS!M$2,NoSettings!$C$1:$AH$1,0))</f>
        <v>0</v>
      </c>
      <c r="N6822">
        <f>INDEX(NoSettings!$C$2:$AH$6843,MATCH(EPS!$F6822,NoSettings!$A$2:$A$6843,0),MATCH(EPS!N$2,NoSettings!$C$1:$AH$1,0))</f>
        <v>0</v>
      </c>
      <c r="O6822">
        <f>INDEX(NoSettings!$C$2:$AH$6843,MATCH(EPS!$F6822,NoSettings!$A$2:$A$6843,0),MATCH(EPS!O$2,NoSettings!$C$1:$AH$1,0))</f>
        <v>0</v>
      </c>
      <c r="P6822">
        <f>INDEX(NoSettings!$C$2:$AH$6843,MATCH(EPS!$F6822,NoSettings!$A$2:$A$6843,0),MATCH(EPS!P$2,NoSettings!$C$1:$AH$1,0))</f>
        <v>0</v>
      </c>
      <c r="Q6822">
        <f>INDEX(NoSettings!$C$2:$AH$6843,MATCH(EPS!$F6822,NoSettings!$A$2:$A$6843,0),MATCH(EPS!Q$2,NoSettings!$C$1:$AH$1,0))</f>
        <v>0</v>
      </c>
      <c r="R6822">
        <f>INDEX(NoSettings!$C$2:$AH$6843,MATCH(EPS!$F6822,NoSettings!$A$2:$A$6843,0),MATCH(EPS!R$2,NoSettings!$C$1:$AH$1,0))</f>
        <v>0</v>
      </c>
      <c r="S6822">
        <f>INDEX(NoSettings!$C$2:$AH$6843,MATCH(EPS!$F6822,NoSettings!$A$2:$A$6843,0),MATCH(EPS!S$2,NoSettings!$C$1:$AH$1,0))</f>
        <v>0</v>
      </c>
      <c r="T6822">
        <f>INDEX(NoSettings!$C$2:$AH$6843,MATCH(EPS!$F6822,NoSettings!$A$2:$A$6843,0),MATCH(EPS!T$2,NoSettings!$C$1:$AH$1,0))</f>
        <v>0</v>
      </c>
      <c r="U6822">
        <f>INDEX(NoSettings!$C$2:$AH$6843,MATCH(EPS!$F6822,NoSettings!$A$2:$A$6843,0),MATCH(EPS!U$2,NoSettings!$C$1:$AH$1,0))</f>
        <v>0</v>
      </c>
      <c r="V6822">
        <f>INDEX(NoSettings!$C$2:$AH$6843,MATCH(EPS!$F6822,NoSettings!$A$2:$A$6843,0),MATCH(EPS!V$2,NoSettings!$C$1:$AH$1,0))</f>
        <v>0</v>
      </c>
      <c r="W6822">
        <f>INDEX(NoSettings!$C$2:$AH$6843,MATCH(EPS!$F6822,NoSettings!$A$2:$A$6843,0),MATCH(EPS!W$2,NoSettings!$C$1:$AH$1,0))</f>
        <v>0</v>
      </c>
      <c r="X6822">
        <f>INDEX(NoSettings!$C$2:$AH$6843,MATCH(EPS!$F6822,NoSettings!$A$2:$A$6843,0),MATCH(EPS!X$2,NoSettings!$C$1:$AH$1,0))</f>
        <v>0</v>
      </c>
      <c r="Y6822">
        <f>INDEX(NoSettings!$C$2:$AH$6843,MATCH(EPS!$F6822,NoSettings!$A$2:$A$6843,0),MATCH(EPS!Y$2,NoSettings!$C$1:$AH$1,0))</f>
        <v>0</v>
      </c>
      <c r="Z6822">
        <f>INDEX(NoSettings!$C$2:$AH$6843,MATCH(EPS!$F6822,NoSettings!$A$2:$A$6843,0),MATCH(EPS!Z$2,NoSettings!$C$1:$AH$1,0))</f>
        <v>0</v>
      </c>
      <c r="AA6822">
        <f>INDEX(NoSettings!$C$2:$AH$6843,MATCH(EPS!$F6822,NoSettings!$A$2:$A$6843,0),MATCH(EPS!AA$2,NoSettings!$C$1:$AH$1,0))</f>
        <v>0</v>
      </c>
      <c r="AB6822">
        <f>INDEX(NoSettings!$C$2:$AH$6843,MATCH(EPS!$F6822,NoSettings!$A$2:$A$6843,0),MATCH(EPS!AB$2,NoSettings!$C$1:$AH$1,0))</f>
        <v>0</v>
      </c>
      <c r="AC6822">
        <f>INDEX(NoSettings!$C$2:$AH$6843,MATCH(EPS!$F6822,NoSettings!$A$2:$A$6843,0),MATCH(EPS!AC$2,NoSettings!$C$1:$AH$1,0))</f>
        <v>0</v>
      </c>
      <c r="AD6822">
        <f>INDEX(NoSettings!$C$2:$AH$6843,MATCH(EPS!$F6822,NoSettings!$A$2:$A$6843,0),MATCH(EPS!AD$2,NoSettings!$C$1:$AH$1,0))</f>
        <v>0</v>
      </c>
      <c r="AE6822">
        <f>INDEX(NoSettings!$C$2:$AH$6843,MATCH(EPS!$F6822,NoSettings!$A$2:$A$6843,0),MATCH(EPS!AE$2,NoSettings!$C$1:$AH$1,0))</f>
        <v>0</v>
      </c>
      <c r="AF6822">
        <f>INDEX(NoSettings!$C$2:$AH$6843,MATCH(EPS!$F6822,NoSettings!$A$2:$A$6843,0),MATCH(EPS!AF$2,NoSettings!$C$1:$AH$1,0))</f>
        <v>0</v>
      </c>
      <c r="AG6822">
        <f>INDEX(NoSettings!$C$2:$AH$6843,MATCH(EPS!$F6822,NoSettings!$A$2:$A$6843,0),MATCH(EPS!AG$2,NoSettings!$C$1:$AH$1,0))</f>
        <v>0</v>
      </c>
      <c r="AH6822">
        <f>INDEX(NoSettings!$C$2:$AH$6843,MATCH(EPS!$F6822,NoSettings!$A$2:$A$6843,0),MATCH(EPS!AH$2,NoSettings!$C$1:$AH$1,0))</f>
        <v>0</v>
      </c>
      <c r="AI6822">
        <f>INDEX(NoSettings!$C$2:$AH$6843,MATCH(EPS!$F6822,NoSettings!$A$2:$A$6843,0),MATCH(EPS!AI$2,NoSettings!$C$1:$AH$1,0))</f>
        <v>0</v>
      </c>
      <c r="AJ6822">
        <f>INDEX(NoSettings!$C$2:$AH$6843,MATCH(EPS!$F6822,NoSettings!$A$2:$A$6843,0),MATCH(EPS!AJ$2,NoSettings!$C$1:$AH$1,0))</f>
        <v>0</v>
      </c>
      <c r="AK6822">
        <f>INDEX(NoSettings!$C$2:$AH$6843,MATCH(EPS!$F6822,NoSettings!$A$2:$A$6843,0),MATCH(EPS!AK$2,NoSettings!$C$1:$AH$1,0))</f>
        <v>0</v>
      </c>
    </row>
    <row r="6823" spans="1:37" hidden="1" x14ac:dyDescent="0.25">
      <c r="A6823" s="63" t="s">
        <v>8052</v>
      </c>
      <c r="B6823" t="s">
        <v>7920</v>
      </c>
      <c r="C6823"/>
      <c r="D6823"/>
      <c r="E6823"/>
      <c r="F6823" t="s">
        <v>6822</v>
      </c>
      <c r="G6823">
        <f>INDEX(NoSettings!$C$2:$AH$6843,MATCH(EPS!$F6823,NoSettings!$A$2:$A$6843,0),MATCH(EPS!G$2,NoSettings!$C$1:$AH$1,0))</f>
        <v>0</v>
      </c>
      <c r="H6823">
        <f>INDEX(NoSettings!$C$2:$AH$6843,MATCH(EPS!$F6823,NoSettings!$A$2:$A$6843,0),MATCH(EPS!H$2,NoSettings!$C$1:$AH$1,0))</f>
        <v>0</v>
      </c>
      <c r="I6823">
        <f>INDEX(NoSettings!$C$2:$AH$6843,MATCH(EPS!$F6823,NoSettings!$A$2:$A$6843,0),MATCH(EPS!I$2,NoSettings!$C$1:$AH$1,0))</f>
        <v>0</v>
      </c>
      <c r="J6823">
        <f>INDEX(NoSettings!$C$2:$AH$6843,MATCH(EPS!$F6823,NoSettings!$A$2:$A$6843,0),MATCH(EPS!J$2,NoSettings!$C$1:$AH$1,0))</f>
        <v>0</v>
      </c>
      <c r="K6823">
        <f>INDEX(NoSettings!$C$2:$AH$6843,MATCH(EPS!$F6823,NoSettings!$A$2:$A$6843,0),MATCH(EPS!K$2,NoSettings!$C$1:$AH$1,0))</f>
        <v>0</v>
      </c>
      <c r="L6823">
        <f>INDEX(NoSettings!$C$2:$AH$6843,MATCH(EPS!$F6823,NoSettings!$A$2:$A$6843,0),MATCH(EPS!L$2,NoSettings!$C$1:$AH$1,0))</f>
        <v>0</v>
      </c>
      <c r="M6823">
        <f>INDEX(NoSettings!$C$2:$AH$6843,MATCH(EPS!$F6823,NoSettings!$A$2:$A$6843,0),MATCH(EPS!M$2,NoSettings!$C$1:$AH$1,0))</f>
        <v>0</v>
      </c>
      <c r="N6823">
        <f>INDEX(NoSettings!$C$2:$AH$6843,MATCH(EPS!$F6823,NoSettings!$A$2:$A$6843,0),MATCH(EPS!N$2,NoSettings!$C$1:$AH$1,0))</f>
        <v>0</v>
      </c>
      <c r="O6823">
        <f>INDEX(NoSettings!$C$2:$AH$6843,MATCH(EPS!$F6823,NoSettings!$A$2:$A$6843,0),MATCH(EPS!O$2,NoSettings!$C$1:$AH$1,0))</f>
        <v>0</v>
      </c>
      <c r="P6823">
        <f>INDEX(NoSettings!$C$2:$AH$6843,MATCH(EPS!$F6823,NoSettings!$A$2:$A$6843,0),MATCH(EPS!P$2,NoSettings!$C$1:$AH$1,0))</f>
        <v>0</v>
      </c>
      <c r="Q6823">
        <f>INDEX(NoSettings!$C$2:$AH$6843,MATCH(EPS!$F6823,NoSettings!$A$2:$A$6843,0),MATCH(EPS!Q$2,NoSettings!$C$1:$AH$1,0))</f>
        <v>0</v>
      </c>
      <c r="R6823">
        <f>INDEX(NoSettings!$C$2:$AH$6843,MATCH(EPS!$F6823,NoSettings!$A$2:$A$6843,0),MATCH(EPS!R$2,NoSettings!$C$1:$AH$1,0))</f>
        <v>0</v>
      </c>
      <c r="S6823">
        <f>INDEX(NoSettings!$C$2:$AH$6843,MATCH(EPS!$F6823,NoSettings!$A$2:$A$6843,0),MATCH(EPS!S$2,NoSettings!$C$1:$AH$1,0))</f>
        <v>0</v>
      </c>
      <c r="T6823">
        <f>INDEX(NoSettings!$C$2:$AH$6843,MATCH(EPS!$F6823,NoSettings!$A$2:$A$6843,0),MATCH(EPS!T$2,NoSettings!$C$1:$AH$1,0))</f>
        <v>0</v>
      </c>
      <c r="U6823">
        <f>INDEX(NoSettings!$C$2:$AH$6843,MATCH(EPS!$F6823,NoSettings!$A$2:$A$6843,0),MATCH(EPS!U$2,NoSettings!$C$1:$AH$1,0))</f>
        <v>0</v>
      </c>
      <c r="V6823">
        <f>INDEX(NoSettings!$C$2:$AH$6843,MATCH(EPS!$F6823,NoSettings!$A$2:$A$6843,0),MATCH(EPS!V$2,NoSettings!$C$1:$AH$1,0))</f>
        <v>0</v>
      </c>
      <c r="W6823">
        <f>INDEX(NoSettings!$C$2:$AH$6843,MATCH(EPS!$F6823,NoSettings!$A$2:$A$6843,0),MATCH(EPS!W$2,NoSettings!$C$1:$AH$1,0))</f>
        <v>0</v>
      </c>
      <c r="X6823">
        <f>INDEX(NoSettings!$C$2:$AH$6843,MATCH(EPS!$F6823,NoSettings!$A$2:$A$6843,0),MATCH(EPS!X$2,NoSettings!$C$1:$AH$1,0))</f>
        <v>0</v>
      </c>
      <c r="Y6823">
        <f>INDEX(NoSettings!$C$2:$AH$6843,MATCH(EPS!$F6823,NoSettings!$A$2:$A$6843,0),MATCH(EPS!Y$2,NoSettings!$C$1:$AH$1,0))</f>
        <v>0</v>
      </c>
      <c r="Z6823">
        <f>INDEX(NoSettings!$C$2:$AH$6843,MATCH(EPS!$F6823,NoSettings!$A$2:$A$6843,0),MATCH(EPS!Z$2,NoSettings!$C$1:$AH$1,0))</f>
        <v>0</v>
      </c>
      <c r="AA6823">
        <f>INDEX(NoSettings!$C$2:$AH$6843,MATCH(EPS!$F6823,NoSettings!$A$2:$A$6843,0),MATCH(EPS!AA$2,NoSettings!$C$1:$AH$1,0))</f>
        <v>0</v>
      </c>
      <c r="AB6823">
        <f>INDEX(NoSettings!$C$2:$AH$6843,MATCH(EPS!$F6823,NoSettings!$A$2:$A$6843,0),MATCH(EPS!AB$2,NoSettings!$C$1:$AH$1,0))</f>
        <v>0</v>
      </c>
      <c r="AC6823">
        <f>INDEX(NoSettings!$C$2:$AH$6843,MATCH(EPS!$F6823,NoSettings!$A$2:$A$6843,0),MATCH(EPS!AC$2,NoSettings!$C$1:$AH$1,0))</f>
        <v>0</v>
      </c>
      <c r="AD6823">
        <f>INDEX(NoSettings!$C$2:$AH$6843,MATCH(EPS!$F6823,NoSettings!$A$2:$A$6843,0),MATCH(EPS!AD$2,NoSettings!$C$1:$AH$1,0))</f>
        <v>0</v>
      </c>
      <c r="AE6823">
        <f>INDEX(NoSettings!$C$2:$AH$6843,MATCH(EPS!$F6823,NoSettings!$A$2:$A$6843,0),MATCH(EPS!AE$2,NoSettings!$C$1:$AH$1,0))</f>
        <v>0</v>
      </c>
      <c r="AF6823">
        <f>INDEX(NoSettings!$C$2:$AH$6843,MATCH(EPS!$F6823,NoSettings!$A$2:$A$6843,0),MATCH(EPS!AF$2,NoSettings!$C$1:$AH$1,0))</f>
        <v>0</v>
      </c>
      <c r="AG6823">
        <f>INDEX(NoSettings!$C$2:$AH$6843,MATCH(EPS!$F6823,NoSettings!$A$2:$A$6843,0),MATCH(EPS!AG$2,NoSettings!$C$1:$AH$1,0))</f>
        <v>0</v>
      </c>
      <c r="AH6823">
        <f>INDEX(NoSettings!$C$2:$AH$6843,MATCH(EPS!$F6823,NoSettings!$A$2:$A$6843,0),MATCH(EPS!AH$2,NoSettings!$C$1:$AH$1,0))</f>
        <v>0</v>
      </c>
      <c r="AI6823">
        <f>INDEX(NoSettings!$C$2:$AH$6843,MATCH(EPS!$F6823,NoSettings!$A$2:$A$6843,0),MATCH(EPS!AI$2,NoSettings!$C$1:$AH$1,0))</f>
        <v>0</v>
      </c>
      <c r="AJ6823">
        <f>INDEX(NoSettings!$C$2:$AH$6843,MATCH(EPS!$F6823,NoSettings!$A$2:$A$6843,0),MATCH(EPS!AJ$2,NoSettings!$C$1:$AH$1,0))</f>
        <v>0</v>
      </c>
      <c r="AK6823">
        <f>INDEX(NoSettings!$C$2:$AH$6843,MATCH(EPS!$F6823,NoSettings!$A$2:$A$6843,0),MATCH(EPS!AK$2,NoSettings!$C$1:$AH$1,0))</f>
        <v>0</v>
      </c>
    </row>
    <row r="6824" spans="1:37" hidden="1" x14ac:dyDescent="0.25">
      <c r="A6824" s="63" t="s">
        <v>8052</v>
      </c>
      <c r="B6824" t="s">
        <v>7921</v>
      </c>
      <c r="C6824"/>
      <c r="D6824"/>
      <c r="E6824"/>
      <c r="F6824" t="s">
        <v>6823</v>
      </c>
      <c r="G6824">
        <f>INDEX(NoSettings!$C$2:$AH$6843,MATCH(EPS!$F6824,NoSettings!$A$2:$A$6843,0),MATCH(EPS!G$2,NoSettings!$C$1:$AH$1,0))</f>
        <v>5.04</v>
      </c>
      <c r="H6824">
        <f>INDEX(NoSettings!$C$2:$AH$6843,MATCH(EPS!$F6824,NoSettings!$A$2:$A$6843,0),MATCH(EPS!H$2,NoSettings!$C$1:$AH$1,0))</f>
        <v>5.04</v>
      </c>
      <c r="I6824">
        <f>INDEX(NoSettings!$C$2:$AH$6843,MATCH(EPS!$F6824,NoSettings!$A$2:$A$6843,0),MATCH(EPS!I$2,NoSettings!$C$1:$AH$1,0))</f>
        <v>5.04</v>
      </c>
      <c r="J6824">
        <f>INDEX(NoSettings!$C$2:$AH$6843,MATCH(EPS!$F6824,NoSettings!$A$2:$A$6843,0),MATCH(EPS!J$2,NoSettings!$C$1:$AH$1,0))</f>
        <v>5.04</v>
      </c>
      <c r="K6824">
        <f>INDEX(NoSettings!$C$2:$AH$6843,MATCH(EPS!$F6824,NoSettings!$A$2:$A$6843,0),MATCH(EPS!K$2,NoSettings!$C$1:$AH$1,0))</f>
        <v>5.04</v>
      </c>
      <c r="L6824">
        <f>INDEX(NoSettings!$C$2:$AH$6843,MATCH(EPS!$F6824,NoSettings!$A$2:$A$6843,0),MATCH(EPS!L$2,NoSettings!$C$1:$AH$1,0))</f>
        <v>5.04</v>
      </c>
      <c r="M6824">
        <f>INDEX(NoSettings!$C$2:$AH$6843,MATCH(EPS!$F6824,NoSettings!$A$2:$A$6843,0),MATCH(EPS!M$2,NoSettings!$C$1:$AH$1,0))</f>
        <v>5.04</v>
      </c>
      <c r="N6824">
        <f>INDEX(NoSettings!$C$2:$AH$6843,MATCH(EPS!$F6824,NoSettings!$A$2:$A$6843,0),MATCH(EPS!N$2,NoSettings!$C$1:$AH$1,0))</f>
        <v>5.04</v>
      </c>
      <c r="O6824">
        <f>INDEX(NoSettings!$C$2:$AH$6843,MATCH(EPS!$F6824,NoSettings!$A$2:$A$6843,0),MATCH(EPS!O$2,NoSettings!$C$1:$AH$1,0))</f>
        <v>5.04</v>
      </c>
      <c r="P6824">
        <f>INDEX(NoSettings!$C$2:$AH$6843,MATCH(EPS!$F6824,NoSettings!$A$2:$A$6843,0),MATCH(EPS!P$2,NoSettings!$C$1:$AH$1,0))</f>
        <v>5.04</v>
      </c>
      <c r="Q6824">
        <f>INDEX(NoSettings!$C$2:$AH$6843,MATCH(EPS!$F6824,NoSettings!$A$2:$A$6843,0),MATCH(EPS!Q$2,NoSettings!$C$1:$AH$1,0))</f>
        <v>5.04</v>
      </c>
      <c r="R6824">
        <f>INDEX(NoSettings!$C$2:$AH$6843,MATCH(EPS!$F6824,NoSettings!$A$2:$A$6843,0),MATCH(EPS!R$2,NoSettings!$C$1:$AH$1,0))</f>
        <v>5.04</v>
      </c>
      <c r="S6824">
        <f>INDEX(NoSettings!$C$2:$AH$6843,MATCH(EPS!$F6824,NoSettings!$A$2:$A$6843,0),MATCH(EPS!S$2,NoSettings!$C$1:$AH$1,0))</f>
        <v>5.04</v>
      </c>
      <c r="T6824">
        <f>INDEX(NoSettings!$C$2:$AH$6843,MATCH(EPS!$F6824,NoSettings!$A$2:$A$6843,0),MATCH(EPS!T$2,NoSettings!$C$1:$AH$1,0))</f>
        <v>5.04</v>
      </c>
      <c r="U6824">
        <f>INDEX(NoSettings!$C$2:$AH$6843,MATCH(EPS!$F6824,NoSettings!$A$2:$A$6843,0),MATCH(EPS!U$2,NoSettings!$C$1:$AH$1,0))</f>
        <v>5.04</v>
      </c>
      <c r="V6824">
        <f>INDEX(NoSettings!$C$2:$AH$6843,MATCH(EPS!$F6824,NoSettings!$A$2:$A$6843,0),MATCH(EPS!V$2,NoSettings!$C$1:$AH$1,0))</f>
        <v>5.04</v>
      </c>
      <c r="W6824">
        <f>INDEX(NoSettings!$C$2:$AH$6843,MATCH(EPS!$F6824,NoSettings!$A$2:$A$6843,0),MATCH(EPS!W$2,NoSettings!$C$1:$AH$1,0))</f>
        <v>5.04</v>
      </c>
      <c r="X6824">
        <f>INDEX(NoSettings!$C$2:$AH$6843,MATCH(EPS!$F6824,NoSettings!$A$2:$A$6843,0),MATCH(EPS!X$2,NoSettings!$C$1:$AH$1,0))</f>
        <v>5.04</v>
      </c>
      <c r="Y6824">
        <f>INDEX(NoSettings!$C$2:$AH$6843,MATCH(EPS!$F6824,NoSettings!$A$2:$A$6843,0),MATCH(EPS!Y$2,NoSettings!$C$1:$AH$1,0))</f>
        <v>5.04</v>
      </c>
      <c r="Z6824">
        <f>INDEX(NoSettings!$C$2:$AH$6843,MATCH(EPS!$F6824,NoSettings!$A$2:$A$6843,0),MATCH(EPS!Z$2,NoSettings!$C$1:$AH$1,0))</f>
        <v>5.04</v>
      </c>
      <c r="AA6824">
        <f>INDEX(NoSettings!$C$2:$AH$6843,MATCH(EPS!$F6824,NoSettings!$A$2:$A$6843,0),MATCH(EPS!AA$2,NoSettings!$C$1:$AH$1,0))</f>
        <v>5.04</v>
      </c>
      <c r="AB6824">
        <f>INDEX(NoSettings!$C$2:$AH$6843,MATCH(EPS!$F6824,NoSettings!$A$2:$A$6843,0),MATCH(EPS!AB$2,NoSettings!$C$1:$AH$1,0))</f>
        <v>5.04</v>
      </c>
      <c r="AC6824">
        <f>INDEX(NoSettings!$C$2:$AH$6843,MATCH(EPS!$F6824,NoSettings!$A$2:$A$6843,0),MATCH(EPS!AC$2,NoSettings!$C$1:$AH$1,0))</f>
        <v>5.04</v>
      </c>
      <c r="AD6824">
        <f>INDEX(NoSettings!$C$2:$AH$6843,MATCH(EPS!$F6824,NoSettings!$A$2:$A$6843,0),MATCH(EPS!AD$2,NoSettings!$C$1:$AH$1,0))</f>
        <v>5.04</v>
      </c>
      <c r="AE6824">
        <f>INDEX(NoSettings!$C$2:$AH$6843,MATCH(EPS!$F6824,NoSettings!$A$2:$A$6843,0),MATCH(EPS!AE$2,NoSettings!$C$1:$AH$1,0))</f>
        <v>5.04</v>
      </c>
      <c r="AF6824">
        <f>INDEX(NoSettings!$C$2:$AH$6843,MATCH(EPS!$F6824,NoSettings!$A$2:$A$6843,0),MATCH(EPS!AF$2,NoSettings!$C$1:$AH$1,0))</f>
        <v>5.04</v>
      </c>
      <c r="AG6824">
        <f>INDEX(NoSettings!$C$2:$AH$6843,MATCH(EPS!$F6824,NoSettings!$A$2:$A$6843,0),MATCH(EPS!AG$2,NoSettings!$C$1:$AH$1,0))</f>
        <v>5.04</v>
      </c>
      <c r="AH6824">
        <f>INDEX(NoSettings!$C$2:$AH$6843,MATCH(EPS!$F6824,NoSettings!$A$2:$A$6843,0),MATCH(EPS!AH$2,NoSettings!$C$1:$AH$1,0))</f>
        <v>5.04</v>
      </c>
      <c r="AI6824">
        <f>INDEX(NoSettings!$C$2:$AH$6843,MATCH(EPS!$F6824,NoSettings!$A$2:$A$6843,0),MATCH(EPS!AI$2,NoSettings!$C$1:$AH$1,0))</f>
        <v>5.04</v>
      </c>
      <c r="AJ6824">
        <f>INDEX(NoSettings!$C$2:$AH$6843,MATCH(EPS!$F6824,NoSettings!$A$2:$A$6843,0),MATCH(EPS!AJ$2,NoSettings!$C$1:$AH$1,0))</f>
        <v>5.04</v>
      </c>
      <c r="AK6824">
        <f>INDEX(NoSettings!$C$2:$AH$6843,MATCH(EPS!$F6824,NoSettings!$A$2:$A$6843,0),MATCH(EPS!AK$2,NoSettings!$C$1:$AH$1,0))</f>
        <v>5.04</v>
      </c>
    </row>
    <row r="6825" spans="1:37" hidden="1" x14ac:dyDescent="0.25">
      <c r="A6825" s="63" t="s">
        <v>8052</v>
      </c>
      <c r="B6825" t="s">
        <v>7922</v>
      </c>
      <c r="C6825"/>
      <c r="D6825"/>
      <c r="E6825"/>
      <c r="F6825" t="s">
        <v>6824</v>
      </c>
      <c r="G6825">
        <f>INDEX(NoSettings!$C$2:$AH$6843,MATCH(EPS!$F6825,NoSettings!$A$2:$A$6843,0),MATCH(EPS!G$2,NoSettings!$C$1:$AH$1,0))</f>
        <v>0</v>
      </c>
      <c r="H6825">
        <f>INDEX(NoSettings!$C$2:$AH$6843,MATCH(EPS!$F6825,NoSettings!$A$2:$A$6843,0),MATCH(EPS!H$2,NoSettings!$C$1:$AH$1,0))</f>
        <v>0</v>
      </c>
      <c r="I6825">
        <f>INDEX(NoSettings!$C$2:$AH$6843,MATCH(EPS!$F6825,NoSettings!$A$2:$A$6843,0),MATCH(EPS!I$2,NoSettings!$C$1:$AH$1,0))</f>
        <v>0</v>
      </c>
      <c r="J6825">
        <f>INDEX(NoSettings!$C$2:$AH$6843,MATCH(EPS!$F6825,NoSettings!$A$2:$A$6843,0),MATCH(EPS!J$2,NoSettings!$C$1:$AH$1,0))</f>
        <v>0</v>
      </c>
      <c r="K6825">
        <f>INDEX(NoSettings!$C$2:$AH$6843,MATCH(EPS!$F6825,NoSettings!$A$2:$A$6843,0),MATCH(EPS!K$2,NoSettings!$C$1:$AH$1,0))</f>
        <v>0</v>
      </c>
      <c r="L6825">
        <f>INDEX(NoSettings!$C$2:$AH$6843,MATCH(EPS!$F6825,NoSettings!$A$2:$A$6843,0),MATCH(EPS!L$2,NoSettings!$C$1:$AH$1,0))</f>
        <v>0</v>
      </c>
      <c r="M6825">
        <f>INDEX(NoSettings!$C$2:$AH$6843,MATCH(EPS!$F6825,NoSettings!$A$2:$A$6843,0),MATCH(EPS!M$2,NoSettings!$C$1:$AH$1,0))</f>
        <v>0</v>
      </c>
      <c r="N6825">
        <f>INDEX(NoSettings!$C$2:$AH$6843,MATCH(EPS!$F6825,NoSettings!$A$2:$A$6843,0),MATCH(EPS!N$2,NoSettings!$C$1:$AH$1,0))</f>
        <v>0</v>
      </c>
      <c r="O6825">
        <f>INDEX(NoSettings!$C$2:$AH$6843,MATCH(EPS!$F6825,NoSettings!$A$2:$A$6843,0),MATCH(EPS!O$2,NoSettings!$C$1:$AH$1,0))</f>
        <v>0</v>
      </c>
      <c r="P6825">
        <f>INDEX(NoSettings!$C$2:$AH$6843,MATCH(EPS!$F6825,NoSettings!$A$2:$A$6843,0),MATCH(EPS!P$2,NoSettings!$C$1:$AH$1,0))</f>
        <v>0</v>
      </c>
      <c r="Q6825">
        <f>INDEX(NoSettings!$C$2:$AH$6843,MATCH(EPS!$F6825,NoSettings!$A$2:$A$6843,0),MATCH(EPS!Q$2,NoSettings!$C$1:$AH$1,0))</f>
        <v>0</v>
      </c>
      <c r="R6825">
        <f>INDEX(NoSettings!$C$2:$AH$6843,MATCH(EPS!$F6825,NoSettings!$A$2:$A$6843,0),MATCH(EPS!R$2,NoSettings!$C$1:$AH$1,0))</f>
        <v>0</v>
      </c>
      <c r="S6825">
        <f>INDEX(NoSettings!$C$2:$AH$6843,MATCH(EPS!$F6825,NoSettings!$A$2:$A$6843,0),MATCH(EPS!S$2,NoSettings!$C$1:$AH$1,0))</f>
        <v>0</v>
      </c>
      <c r="T6825">
        <f>INDEX(NoSettings!$C$2:$AH$6843,MATCH(EPS!$F6825,NoSettings!$A$2:$A$6843,0),MATCH(EPS!T$2,NoSettings!$C$1:$AH$1,0))</f>
        <v>0</v>
      </c>
      <c r="U6825">
        <f>INDEX(NoSettings!$C$2:$AH$6843,MATCH(EPS!$F6825,NoSettings!$A$2:$A$6843,0),MATCH(EPS!U$2,NoSettings!$C$1:$AH$1,0))</f>
        <v>0</v>
      </c>
      <c r="V6825">
        <f>INDEX(NoSettings!$C$2:$AH$6843,MATCH(EPS!$F6825,NoSettings!$A$2:$A$6843,0),MATCH(EPS!V$2,NoSettings!$C$1:$AH$1,0))</f>
        <v>0</v>
      </c>
      <c r="W6825">
        <f>INDEX(NoSettings!$C$2:$AH$6843,MATCH(EPS!$F6825,NoSettings!$A$2:$A$6843,0),MATCH(EPS!W$2,NoSettings!$C$1:$AH$1,0))</f>
        <v>0</v>
      </c>
      <c r="X6825">
        <f>INDEX(NoSettings!$C$2:$AH$6843,MATCH(EPS!$F6825,NoSettings!$A$2:$A$6843,0),MATCH(EPS!X$2,NoSettings!$C$1:$AH$1,0))</f>
        <v>0</v>
      </c>
      <c r="Y6825">
        <f>INDEX(NoSettings!$C$2:$AH$6843,MATCH(EPS!$F6825,NoSettings!$A$2:$A$6843,0),MATCH(EPS!Y$2,NoSettings!$C$1:$AH$1,0))</f>
        <v>0</v>
      </c>
      <c r="Z6825">
        <f>INDEX(NoSettings!$C$2:$AH$6843,MATCH(EPS!$F6825,NoSettings!$A$2:$A$6843,0),MATCH(EPS!Z$2,NoSettings!$C$1:$AH$1,0))</f>
        <v>0</v>
      </c>
      <c r="AA6825">
        <f>INDEX(NoSettings!$C$2:$AH$6843,MATCH(EPS!$F6825,NoSettings!$A$2:$A$6843,0),MATCH(EPS!AA$2,NoSettings!$C$1:$AH$1,0))</f>
        <v>0</v>
      </c>
      <c r="AB6825">
        <f>INDEX(NoSettings!$C$2:$AH$6843,MATCH(EPS!$F6825,NoSettings!$A$2:$A$6843,0),MATCH(EPS!AB$2,NoSettings!$C$1:$AH$1,0))</f>
        <v>0</v>
      </c>
      <c r="AC6825">
        <f>INDEX(NoSettings!$C$2:$AH$6843,MATCH(EPS!$F6825,NoSettings!$A$2:$A$6843,0),MATCH(EPS!AC$2,NoSettings!$C$1:$AH$1,0))</f>
        <v>0</v>
      </c>
      <c r="AD6825">
        <f>INDEX(NoSettings!$C$2:$AH$6843,MATCH(EPS!$F6825,NoSettings!$A$2:$A$6843,0),MATCH(EPS!AD$2,NoSettings!$C$1:$AH$1,0))</f>
        <v>0</v>
      </c>
      <c r="AE6825">
        <f>INDEX(NoSettings!$C$2:$AH$6843,MATCH(EPS!$F6825,NoSettings!$A$2:$A$6843,0),MATCH(EPS!AE$2,NoSettings!$C$1:$AH$1,0))</f>
        <v>0</v>
      </c>
      <c r="AF6825">
        <f>INDEX(NoSettings!$C$2:$AH$6843,MATCH(EPS!$F6825,NoSettings!$A$2:$A$6843,0),MATCH(EPS!AF$2,NoSettings!$C$1:$AH$1,0))</f>
        <v>0</v>
      </c>
      <c r="AG6825">
        <f>INDEX(NoSettings!$C$2:$AH$6843,MATCH(EPS!$F6825,NoSettings!$A$2:$A$6843,0),MATCH(EPS!AG$2,NoSettings!$C$1:$AH$1,0))</f>
        <v>0</v>
      </c>
      <c r="AH6825">
        <f>INDEX(NoSettings!$C$2:$AH$6843,MATCH(EPS!$F6825,NoSettings!$A$2:$A$6843,0),MATCH(EPS!AH$2,NoSettings!$C$1:$AH$1,0))</f>
        <v>0</v>
      </c>
      <c r="AI6825">
        <f>INDEX(NoSettings!$C$2:$AH$6843,MATCH(EPS!$F6825,NoSettings!$A$2:$A$6843,0),MATCH(EPS!AI$2,NoSettings!$C$1:$AH$1,0))</f>
        <v>0</v>
      </c>
      <c r="AJ6825">
        <f>INDEX(NoSettings!$C$2:$AH$6843,MATCH(EPS!$F6825,NoSettings!$A$2:$A$6843,0),MATCH(EPS!AJ$2,NoSettings!$C$1:$AH$1,0))</f>
        <v>0</v>
      </c>
      <c r="AK6825">
        <f>INDEX(NoSettings!$C$2:$AH$6843,MATCH(EPS!$F6825,NoSettings!$A$2:$A$6843,0),MATCH(EPS!AK$2,NoSettings!$C$1:$AH$1,0))</f>
        <v>0</v>
      </c>
    </row>
    <row r="6826" spans="1:37" hidden="1" x14ac:dyDescent="0.25">
      <c r="A6826" s="63" t="s">
        <v>8052</v>
      </c>
      <c r="B6826" t="s">
        <v>7923</v>
      </c>
      <c r="C6826"/>
      <c r="D6826"/>
      <c r="E6826"/>
      <c r="F6826" t="s">
        <v>6825</v>
      </c>
      <c r="G6826">
        <f>INDEX(NoSettings!$C$2:$AH$6843,MATCH(EPS!$F6826,NoSettings!$A$2:$A$6843,0),MATCH(EPS!G$2,NoSettings!$C$1:$AH$1,0))</f>
        <v>0</v>
      </c>
      <c r="H6826">
        <f>INDEX(NoSettings!$C$2:$AH$6843,MATCH(EPS!$F6826,NoSettings!$A$2:$A$6843,0),MATCH(EPS!H$2,NoSettings!$C$1:$AH$1,0))</f>
        <v>0</v>
      </c>
      <c r="I6826">
        <f>INDEX(NoSettings!$C$2:$AH$6843,MATCH(EPS!$F6826,NoSettings!$A$2:$A$6843,0),MATCH(EPS!I$2,NoSettings!$C$1:$AH$1,0))</f>
        <v>0</v>
      </c>
      <c r="J6826">
        <f>INDEX(NoSettings!$C$2:$AH$6843,MATCH(EPS!$F6826,NoSettings!$A$2:$A$6843,0),MATCH(EPS!J$2,NoSettings!$C$1:$AH$1,0))</f>
        <v>0</v>
      </c>
      <c r="K6826">
        <f>INDEX(NoSettings!$C$2:$AH$6843,MATCH(EPS!$F6826,NoSettings!$A$2:$A$6843,0),MATCH(EPS!K$2,NoSettings!$C$1:$AH$1,0))</f>
        <v>0</v>
      </c>
      <c r="L6826">
        <f>INDEX(NoSettings!$C$2:$AH$6843,MATCH(EPS!$F6826,NoSettings!$A$2:$A$6843,0),MATCH(EPS!L$2,NoSettings!$C$1:$AH$1,0))</f>
        <v>0</v>
      </c>
      <c r="M6826">
        <f>INDEX(NoSettings!$C$2:$AH$6843,MATCH(EPS!$F6826,NoSettings!$A$2:$A$6843,0),MATCH(EPS!M$2,NoSettings!$C$1:$AH$1,0))</f>
        <v>0</v>
      </c>
      <c r="N6826">
        <f>INDEX(NoSettings!$C$2:$AH$6843,MATCH(EPS!$F6826,NoSettings!$A$2:$A$6843,0),MATCH(EPS!N$2,NoSettings!$C$1:$AH$1,0))</f>
        <v>0</v>
      </c>
      <c r="O6826">
        <f>INDEX(NoSettings!$C$2:$AH$6843,MATCH(EPS!$F6826,NoSettings!$A$2:$A$6843,0),MATCH(EPS!O$2,NoSettings!$C$1:$AH$1,0))</f>
        <v>0</v>
      </c>
      <c r="P6826">
        <f>INDEX(NoSettings!$C$2:$AH$6843,MATCH(EPS!$F6826,NoSettings!$A$2:$A$6843,0),MATCH(EPS!P$2,NoSettings!$C$1:$AH$1,0))</f>
        <v>0</v>
      </c>
      <c r="Q6826">
        <f>INDEX(NoSettings!$C$2:$AH$6843,MATCH(EPS!$F6826,NoSettings!$A$2:$A$6843,0),MATCH(EPS!Q$2,NoSettings!$C$1:$AH$1,0))</f>
        <v>0</v>
      </c>
      <c r="R6826">
        <f>INDEX(NoSettings!$C$2:$AH$6843,MATCH(EPS!$F6826,NoSettings!$A$2:$A$6843,0),MATCH(EPS!R$2,NoSettings!$C$1:$AH$1,0))</f>
        <v>0</v>
      </c>
      <c r="S6826">
        <f>INDEX(NoSettings!$C$2:$AH$6843,MATCH(EPS!$F6826,NoSettings!$A$2:$A$6843,0),MATCH(EPS!S$2,NoSettings!$C$1:$AH$1,0))</f>
        <v>0</v>
      </c>
      <c r="T6826">
        <f>INDEX(NoSettings!$C$2:$AH$6843,MATCH(EPS!$F6826,NoSettings!$A$2:$A$6843,0),MATCH(EPS!T$2,NoSettings!$C$1:$AH$1,0))</f>
        <v>0</v>
      </c>
      <c r="U6826">
        <f>INDEX(NoSettings!$C$2:$AH$6843,MATCH(EPS!$F6826,NoSettings!$A$2:$A$6843,0),MATCH(EPS!U$2,NoSettings!$C$1:$AH$1,0))</f>
        <v>0</v>
      </c>
      <c r="V6826">
        <f>INDEX(NoSettings!$C$2:$AH$6843,MATCH(EPS!$F6826,NoSettings!$A$2:$A$6843,0),MATCH(EPS!V$2,NoSettings!$C$1:$AH$1,0))</f>
        <v>0</v>
      </c>
      <c r="W6826">
        <f>INDEX(NoSettings!$C$2:$AH$6843,MATCH(EPS!$F6826,NoSettings!$A$2:$A$6843,0),MATCH(EPS!W$2,NoSettings!$C$1:$AH$1,0))</f>
        <v>0</v>
      </c>
      <c r="X6826">
        <f>INDEX(NoSettings!$C$2:$AH$6843,MATCH(EPS!$F6826,NoSettings!$A$2:$A$6843,0),MATCH(EPS!X$2,NoSettings!$C$1:$AH$1,0))</f>
        <v>0</v>
      </c>
      <c r="Y6826">
        <f>INDEX(NoSettings!$C$2:$AH$6843,MATCH(EPS!$F6826,NoSettings!$A$2:$A$6843,0),MATCH(EPS!Y$2,NoSettings!$C$1:$AH$1,0))</f>
        <v>0</v>
      </c>
      <c r="Z6826">
        <f>INDEX(NoSettings!$C$2:$AH$6843,MATCH(EPS!$F6826,NoSettings!$A$2:$A$6843,0),MATCH(EPS!Z$2,NoSettings!$C$1:$AH$1,0))</f>
        <v>0</v>
      </c>
      <c r="AA6826">
        <f>INDEX(NoSettings!$C$2:$AH$6843,MATCH(EPS!$F6826,NoSettings!$A$2:$A$6843,0),MATCH(EPS!AA$2,NoSettings!$C$1:$AH$1,0))</f>
        <v>0</v>
      </c>
      <c r="AB6826">
        <f>INDEX(NoSettings!$C$2:$AH$6843,MATCH(EPS!$F6826,NoSettings!$A$2:$A$6843,0),MATCH(EPS!AB$2,NoSettings!$C$1:$AH$1,0))</f>
        <v>0</v>
      </c>
      <c r="AC6826">
        <f>INDEX(NoSettings!$C$2:$AH$6843,MATCH(EPS!$F6826,NoSettings!$A$2:$A$6843,0),MATCH(EPS!AC$2,NoSettings!$C$1:$AH$1,0))</f>
        <v>0</v>
      </c>
      <c r="AD6826">
        <f>INDEX(NoSettings!$C$2:$AH$6843,MATCH(EPS!$F6826,NoSettings!$A$2:$A$6843,0),MATCH(EPS!AD$2,NoSettings!$C$1:$AH$1,0))</f>
        <v>0</v>
      </c>
      <c r="AE6826">
        <f>INDEX(NoSettings!$C$2:$AH$6843,MATCH(EPS!$F6826,NoSettings!$A$2:$A$6843,0),MATCH(EPS!AE$2,NoSettings!$C$1:$AH$1,0))</f>
        <v>0</v>
      </c>
      <c r="AF6826">
        <f>INDEX(NoSettings!$C$2:$AH$6843,MATCH(EPS!$F6826,NoSettings!$A$2:$A$6843,0),MATCH(EPS!AF$2,NoSettings!$C$1:$AH$1,0))</f>
        <v>0</v>
      </c>
      <c r="AG6826">
        <f>INDEX(NoSettings!$C$2:$AH$6843,MATCH(EPS!$F6826,NoSettings!$A$2:$A$6843,0),MATCH(EPS!AG$2,NoSettings!$C$1:$AH$1,0))</f>
        <v>0</v>
      </c>
      <c r="AH6826">
        <f>INDEX(NoSettings!$C$2:$AH$6843,MATCH(EPS!$F6826,NoSettings!$A$2:$A$6843,0),MATCH(EPS!AH$2,NoSettings!$C$1:$AH$1,0))</f>
        <v>0</v>
      </c>
      <c r="AI6826">
        <f>INDEX(NoSettings!$C$2:$AH$6843,MATCH(EPS!$F6826,NoSettings!$A$2:$A$6843,0),MATCH(EPS!AI$2,NoSettings!$C$1:$AH$1,0))</f>
        <v>0</v>
      </c>
      <c r="AJ6826">
        <f>INDEX(NoSettings!$C$2:$AH$6843,MATCH(EPS!$F6826,NoSettings!$A$2:$A$6843,0),MATCH(EPS!AJ$2,NoSettings!$C$1:$AH$1,0))</f>
        <v>0</v>
      </c>
      <c r="AK6826">
        <f>INDEX(NoSettings!$C$2:$AH$6843,MATCH(EPS!$F6826,NoSettings!$A$2:$A$6843,0),MATCH(EPS!AK$2,NoSettings!$C$1:$AH$1,0))</f>
        <v>0</v>
      </c>
    </row>
    <row r="6827" spans="1:37" hidden="1" x14ac:dyDescent="0.25">
      <c r="A6827" s="63" t="s">
        <v>8052</v>
      </c>
      <c r="B6827" t="s">
        <v>7924</v>
      </c>
      <c r="C6827"/>
      <c r="D6827"/>
      <c r="E6827"/>
      <c r="F6827" t="s">
        <v>6826</v>
      </c>
      <c r="G6827">
        <f>INDEX(NoSettings!$C$2:$AH$6843,MATCH(EPS!$F6827,NoSettings!$A$2:$A$6843,0),MATCH(EPS!G$2,NoSettings!$C$1:$AH$1,0))</f>
        <v>0</v>
      </c>
      <c r="H6827">
        <f>INDEX(NoSettings!$C$2:$AH$6843,MATCH(EPS!$F6827,NoSettings!$A$2:$A$6843,0),MATCH(EPS!H$2,NoSettings!$C$1:$AH$1,0))</f>
        <v>0</v>
      </c>
      <c r="I6827">
        <f>INDEX(NoSettings!$C$2:$AH$6843,MATCH(EPS!$F6827,NoSettings!$A$2:$A$6843,0),MATCH(EPS!I$2,NoSettings!$C$1:$AH$1,0))</f>
        <v>0</v>
      </c>
      <c r="J6827">
        <f>INDEX(NoSettings!$C$2:$AH$6843,MATCH(EPS!$F6827,NoSettings!$A$2:$A$6843,0),MATCH(EPS!J$2,NoSettings!$C$1:$AH$1,0))</f>
        <v>0</v>
      </c>
      <c r="K6827">
        <f>INDEX(NoSettings!$C$2:$AH$6843,MATCH(EPS!$F6827,NoSettings!$A$2:$A$6843,0),MATCH(EPS!K$2,NoSettings!$C$1:$AH$1,0))</f>
        <v>0</v>
      </c>
      <c r="L6827">
        <f>INDEX(NoSettings!$C$2:$AH$6843,MATCH(EPS!$F6827,NoSettings!$A$2:$A$6843,0),MATCH(EPS!L$2,NoSettings!$C$1:$AH$1,0))</f>
        <v>0</v>
      </c>
      <c r="M6827">
        <f>INDEX(NoSettings!$C$2:$AH$6843,MATCH(EPS!$F6827,NoSettings!$A$2:$A$6843,0),MATCH(EPS!M$2,NoSettings!$C$1:$AH$1,0))</f>
        <v>0</v>
      </c>
      <c r="N6827">
        <f>INDEX(NoSettings!$C$2:$AH$6843,MATCH(EPS!$F6827,NoSettings!$A$2:$A$6843,0),MATCH(EPS!N$2,NoSettings!$C$1:$AH$1,0))</f>
        <v>0</v>
      </c>
      <c r="O6827">
        <f>INDEX(NoSettings!$C$2:$AH$6843,MATCH(EPS!$F6827,NoSettings!$A$2:$A$6843,0),MATCH(EPS!O$2,NoSettings!$C$1:$AH$1,0))</f>
        <v>0</v>
      </c>
      <c r="P6827">
        <f>INDEX(NoSettings!$C$2:$AH$6843,MATCH(EPS!$F6827,NoSettings!$A$2:$A$6843,0),MATCH(EPS!P$2,NoSettings!$C$1:$AH$1,0))</f>
        <v>0</v>
      </c>
      <c r="Q6827">
        <f>INDEX(NoSettings!$C$2:$AH$6843,MATCH(EPS!$F6827,NoSettings!$A$2:$A$6843,0),MATCH(EPS!Q$2,NoSettings!$C$1:$AH$1,0))</f>
        <v>0</v>
      </c>
      <c r="R6827">
        <f>INDEX(NoSettings!$C$2:$AH$6843,MATCH(EPS!$F6827,NoSettings!$A$2:$A$6843,0),MATCH(EPS!R$2,NoSettings!$C$1:$AH$1,0))</f>
        <v>0</v>
      </c>
      <c r="S6827">
        <f>INDEX(NoSettings!$C$2:$AH$6843,MATCH(EPS!$F6827,NoSettings!$A$2:$A$6843,0),MATCH(EPS!S$2,NoSettings!$C$1:$AH$1,0))</f>
        <v>0</v>
      </c>
      <c r="T6827">
        <f>INDEX(NoSettings!$C$2:$AH$6843,MATCH(EPS!$F6827,NoSettings!$A$2:$A$6843,0),MATCH(EPS!T$2,NoSettings!$C$1:$AH$1,0))</f>
        <v>0</v>
      </c>
      <c r="U6827">
        <f>INDEX(NoSettings!$C$2:$AH$6843,MATCH(EPS!$F6827,NoSettings!$A$2:$A$6843,0),MATCH(EPS!U$2,NoSettings!$C$1:$AH$1,0))</f>
        <v>0</v>
      </c>
      <c r="V6827">
        <f>INDEX(NoSettings!$C$2:$AH$6843,MATCH(EPS!$F6827,NoSettings!$A$2:$A$6843,0),MATCH(EPS!V$2,NoSettings!$C$1:$AH$1,0))</f>
        <v>0</v>
      </c>
      <c r="W6827">
        <f>INDEX(NoSettings!$C$2:$AH$6843,MATCH(EPS!$F6827,NoSettings!$A$2:$A$6843,0),MATCH(EPS!W$2,NoSettings!$C$1:$AH$1,0))</f>
        <v>0</v>
      </c>
      <c r="X6827">
        <f>INDEX(NoSettings!$C$2:$AH$6843,MATCH(EPS!$F6827,NoSettings!$A$2:$A$6843,0),MATCH(EPS!X$2,NoSettings!$C$1:$AH$1,0))</f>
        <v>0</v>
      </c>
      <c r="Y6827">
        <f>INDEX(NoSettings!$C$2:$AH$6843,MATCH(EPS!$F6827,NoSettings!$A$2:$A$6843,0),MATCH(EPS!Y$2,NoSettings!$C$1:$AH$1,0))</f>
        <v>0</v>
      </c>
      <c r="Z6827">
        <f>INDEX(NoSettings!$C$2:$AH$6843,MATCH(EPS!$F6827,NoSettings!$A$2:$A$6843,0),MATCH(EPS!Z$2,NoSettings!$C$1:$AH$1,0))</f>
        <v>0</v>
      </c>
      <c r="AA6827">
        <f>INDEX(NoSettings!$C$2:$AH$6843,MATCH(EPS!$F6827,NoSettings!$A$2:$A$6843,0),MATCH(EPS!AA$2,NoSettings!$C$1:$AH$1,0))</f>
        <v>0</v>
      </c>
      <c r="AB6827">
        <f>INDEX(NoSettings!$C$2:$AH$6843,MATCH(EPS!$F6827,NoSettings!$A$2:$A$6843,0),MATCH(EPS!AB$2,NoSettings!$C$1:$AH$1,0))</f>
        <v>0</v>
      </c>
      <c r="AC6827">
        <f>INDEX(NoSettings!$C$2:$AH$6843,MATCH(EPS!$F6827,NoSettings!$A$2:$A$6843,0),MATCH(EPS!AC$2,NoSettings!$C$1:$AH$1,0))</f>
        <v>0</v>
      </c>
      <c r="AD6827">
        <f>INDEX(NoSettings!$C$2:$AH$6843,MATCH(EPS!$F6827,NoSettings!$A$2:$A$6843,0),MATCH(EPS!AD$2,NoSettings!$C$1:$AH$1,0))</f>
        <v>0</v>
      </c>
      <c r="AE6827">
        <f>INDEX(NoSettings!$C$2:$AH$6843,MATCH(EPS!$F6827,NoSettings!$A$2:$A$6843,0),MATCH(EPS!AE$2,NoSettings!$C$1:$AH$1,0))</f>
        <v>0</v>
      </c>
      <c r="AF6827">
        <f>INDEX(NoSettings!$C$2:$AH$6843,MATCH(EPS!$F6827,NoSettings!$A$2:$A$6843,0),MATCH(EPS!AF$2,NoSettings!$C$1:$AH$1,0))</f>
        <v>0</v>
      </c>
      <c r="AG6827">
        <f>INDEX(NoSettings!$C$2:$AH$6843,MATCH(EPS!$F6827,NoSettings!$A$2:$A$6843,0),MATCH(EPS!AG$2,NoSettings!$C$1:$AH$1,0))</f>
        <v>0</v>
      </c>
      <c r="AH6827">
        <f>INDEX(NoSettings!$C$2:$AH$6843,MATCH(EPS!$F6827,NoSettings!$A$2:$A$6843,0),MATCH(EPS!AH$2,NoSettings!$C$1:$AH$1,0))</f>
        <v>0</v>
      </c>
      <c r="AI6827">
        <f>INDEX(NoSettings!$C$2:$AH$6843,MATCH(EPS!$F6827,NoSettings!$A$2:$A$6843,0),MATCH(EPS!AI$2,NoSettings!$C$1:$AH$1,0))</f>
        <v>0</v>
      </c>
      <c r="AJ6827">
        <f>INDEX(NoSettings!$C$2:$AH$6843,MATCH(EPS!$F6827,NoSettings!$A$2:$A$6843,0),MATCH(EPS!AJ$2,NoSettings!$C$1:$AH$1,0))</f>
        <v>0</v>
      </c>
      <c r="AK6827">
        <f>INDEX(NoSettings!$C$2:$AH$6843,MATCH(EPS!$F6827,NoSettings!$A$2:$A$6843,0),MATCH(EPS!AK$2,NoSettings!$C$1:$AH$1,0))</f>
        <v>0</v>
      </c>
    </row>
    <row r="6828" spans="1:37" hidden="1" x14ac:dyDescent="0.25">
      <c r="A6828" s="63" t="s">
        <v>8052</v>
      </c>
      <c r="B6828" t="s">
        <v>7925</v>
      </c>
      <c r="C6828"/>
      <c r="D6828"/>
      <c r="E6828"/>
      <c r="F6828" t="s">
        <v>6827</v>
      </c>
      <c r="G6828">
        <f>INDEX(NoSettings!$C$2:$AH$6843,MATCH(EPS!$F6828,NoSettings!$A$2:$A$6843,0),MATCH(EPS!G$2,NoSettings!$C$1:$AH$1,0))</f>
        <v>0</v>
      </c>
      <c r="H6828">
        <f>INDEX(NoSettings!$C$2:$AH$6843,MATCH(EPS!$F6828,NoSettings!$A$2:$A$6843,0),MATCH(EPS!H$2,NoSettings!$C$1:$AH$1,0))</f>
        <v>0</v>
      </c>
      <c r="I6828">
        <f>INDEX(NoSettings!$C$2:$AH$6843,MATCH(EPS!$F6828,NoSettings!$A$2:$A$6843,0),MATCH(EPS!I$2,NoSettings!$C$1:$AH$1,0))</f>
        <v>0</v>
      </c>
      <c r="J6828">
        <f>INDEX(NoSettings!$C$2:$AH$6843,MATCH(EPS!$F6828,NoSettings!$A$2:$A$6843,0),MATCH(EPS!J$2,NoSettings!$C$1:$AH$1,0))</f>
        <v>0</v>
      </c>
      <c r="K6828">
        <f>INDEX(NoSettings!$C$2:$AH$6843,MATCH(EPS!$F6828,NoSettings!$A$2:$A$6843,0),MATCH(EPS!K$2,NoSettings!$C$1:$AH$1,0))</f>
        <v>0</v>
      </c>
      <c r="L6828">
        <f>INDEX(NoSettings!$C$2:$AH$6843,MATCH(EPS!$F6828,NoSettings!$A$2:$A$6843,0),MATCH(EPS!L$2,NoSettings!$C$1:$AH$1,0))</f>
        <v>0</v>
      </c>
      <c r="M6828">
        <f>INDEX(NoSettings!$C$2:$AH$6843,MATCH(EPS!$F6828,NoSettings!$A$2:$A$6843,0),MATCH(EPS!M$2,NoSettings!$C$1:$AH$1,0))</f>
        <v>0</v>
      </c>
      <c r="N6828">
        <f>INDEX(NoSettings!$C$2:$AH$6843,MATCH(EPS!$F6828,NoSettings!$A$2:$A$6843,0),MATCH(EPS!N$2,NoSettings!$C$1:$AH$1,0))</f>
        <v>0</v>
      </c>
      <c r="O6828">
        <f>INDEX(NoSettings!$C$2:$AH$6843,MATCH(EPS!$F6828,NoSettings!$A$2:$A$6843,0),MATCH(EPS!O$2,NoSettings!$C$1:$AH$1,0))</f>
        <v>0</v>
      </c>
      <c r="P6828">
        <f>INDEX(NoSettings!$C$2:$AH$6843,MATCH(EPS!$F6828,NoSettings!$A$2:$A$6843,0),MATCH(EPS!P$2,NoSettings!$C$1:$AH$1,0))</f>
        <v>0</v>
      </c>
      <c r="Q6828">
        <f>INDEX(NoSettings!$C$2:$AH$6843,MATCH(EPS!$F6828,NoSettings!$A$2:$A$6843,0),MATCH(EPS!Q$2,NoSettings!$C$1:$AH$1,0))</f>
        <v>0</v>
      </c>
      <c r="R6828">
        <f>INDEX(NoSettings!$C$2:$AH$6843,MATCH(EPS!$F6828,NoSettings!$A$2:$A$6843,0),MATCH(EPS!R$2,NoSettings!$C$1:$AH$1,0))</f>
        <v>0</v>
      </c>
      <c r="S6828">
        <f>INDEX(NoSettings!$C$2:$AH$6843,MATCH(EPS!$F6828,NoSettings!$A$2:$A$6843,0),MATCH(EPS!S$2,NoSettings!$C$1:$AH$1,0))</f>
        <v>0</v>
      </c>
      <c r="T6828">
        <f>INDEX(NoSettings!$C$2:$AH$6843,MATCH(EPS!$F6828,NoSettings!$A$2:$A$6843,0),MATCH(EPS!T$2,NoSettings!$C$1:$AH$1,0))</f>
        <v>0</v>
      </c>
      <c r="U6828">
        <f>INDEX(NoSettings!$C$2:$AH$6843,MATCH(EPS!$F6828,NoSettings!$A$2:$A$6843,0),MATCH(EPS!U$2,NoSettings!$C$1:$AH$1,0))</f>
        <v>0</v>
      </c>
      <c r="V6828">
        <f>INDEX(NoSettings!$C$2:$AH$6843,MATCH(EPS!$F6828,NoSettings!$A$2:$A$6843,0),MATCH(EPS!V$2,NoSettings!$C$1:$AH$1,0))</f>
        <v>0</v>
      </c>
      <c r="W6828">
        <f>INDEX(NoSettings!$C$2:$AH$6843,MATCH(EPS!$F6828,NoSettings!$A$2:$A$6843,0),MATCH(EPS!W$2,NoSettings!$C$1:$AH$1,0))</f>
        <v>0</v>
      </c>
      <c r="X6828">
        <f>INDEX(NoSettings!$C$2:$AH$6843,MATCH(EPS!$F6828,NoSettings!$A$2:$A$6843,0),MATCH(EPS!X$2,NoSettings!$C$1:$AH$1,0))</f>
        <v>0</v>
      </c>
      <c r="Y6828">
        <f>INDEX(NoSettings!$C$2:$AH$6843,MATCH(EPS!$F6828,NoSettings!$A$2:$A$6843,0),MATCH(EPS!Y$2,NoSettings!$C$1:$AH$1,0))</f>
        <v>0</v>
      </c>
      <c r="Z6828">
        <f>INDEX(NoSettings!$C$2:$AH$6843,MATCH(EPS!$F6828,NoSettings!$A$2:$A$6843,0),MATCH(EPS!Z$2,NoSettings!$C$1:$AH$1,0))</f>
        <v>0</v>
      </c>
      <c r="AA6828">
        <f>INDEX(NoSettings!$C$2:$AH$6843,MATCH(EPS!$F6828,NoSettings!$A$2:$A$6843,0),MATCH(EPS!AA$2,NoSettings!$C$1:$AH$1,0))</f>
        <v>0</v>
      </c>
      <c r="AB6828">
        <f>INDEX(NoSettings!$C$2:$AH$6843,MATCH(EPS!$F6828,NoSettings!$A$2:$A$6843,0),MATCH(EPS!AB$2,NoSettings!$C$1:$AH$1,0))</f>
        <v>0</v>
      </c>
      <c r="AC6828">
        <f>INDEX(NoSettings!$C$2:$AH$6843,MATCH(EPS!$F6828,NoSettings!$A$2:$A$6843,0),MATCH(EPS!AC$2,NoSettings!$C$1:$AH$1,0))</f>
        <v>0</v>
      </c>
      <c r="AD6828">
        <f>INDEX(NoSettings!$C$2:$AH$6843,MATCH(EPS!$F6828,NoSettings!$A$2:$A$6843,0),MATCH(EPS!AD$2,NoSettings!$C$1:$AH$1,0))</f>
        <v>0</v>
      </c>
      <c r="AE6828">
        <f>INDEX(NoSettings!$C$2:$AH$6843,MATCH(EPS!$F6828,NoSettings!$A$2:$A$6843,0),MATCH(EPS!AE$2,NoSettings!$C$1:$AH$1,0))</f>
        <v>0</v>
      </c>
      <c r="AF6828">
        <f>INDEX(NoSettings!$C$2:$AH$6843,MATCH(EPS!$F6828,NoSettings!$A$2:$A$6843,0),MATCH(EPS!AF$2,NoSettings!$C$1:$AH$1,0))</f>
        <v>0</v>
      </c>
      <c r="AG6828">
        <f>INDEX(NoSettings!$C$2:$AH$6843,MATCH(EPS!$F6828,NoSettings!$A$2:$A$6843,0),MATCH(EPS!AG$2,NoSettings!$C$1:$AH$1,0))</f>
        <v>0</v>
      </c>
      <c r="AH6828">
        <f>INDEX(NoSettings!$C$2:$AH$6843,MATCH(EPS!$F6828,NoSettings!$A$2:$A$6843,0),MATCH(EPS!AH$2,NoSettings!$C$1:$AH$1,0))</f>
        <v>0</v>
      </c>
      <c r="AI6828">
        <f>INDEX(NoSettings!$C$2:$AH$6843,MATCH(EPS!$F6828,NoSettings!$A$2:$A$6843,0),MATCH(EPS!AI$2,NoSettings!$C$1:$AH$1,0))</f>
        <v>0</v>
      </c>
      <c r="AJ6828">
        <f>INDEX(NoSettings!$C$2:$AH$6843,MATCH(EPS!$F6828,NoSettings!$A$2:$A$6843,0),MATCH(EPS!AJ$2,NoSettings!$C$1:$AH$1,0))</f>
        <v>0</v>
      </c>
      <c r="AK6828">
        <f>INDEX(NoSettings!$C$2:$AH$6843,MATCH(EPS!$F6828,NoSettings!$A$2:$A$6843,0),MATCH(EPS!AK$2,NoSettings!$C$1:$AH$1,0))</f>
        <v>0</v>
      </c>
    </row>
    <row r="6829" spans="1:37" hidden="1" x14ac:dyDescent="0.25">
      <c r="A6829" s="63" t="s">
        <v>8052</v>
      </c>
      <c r="B6829" t="s">
        <v>7926</v>
      </c>
      <c r="C6829"/>
      <c r="D6829"/>
      <c r="E6829"/>
      <c r="F6829" t="s">
        <v>6828</v>
      </c>
      <c r="G6829">
        <f>INDEX(NoSettings!$C$2:$AH$6843,MATCH(EPS!$F6829,NoSettings!$A$2:$A$6843,0),MATCH(EPS!G$2,NoSettings!$C$1:$AH$1,0))</f>
        <v>0</v>
      </c>
      <c r="H6829">
        <f>INDEX(NoSettings!$C$2:$AH$6843,MATCH(EPS!$F6829,NoSettings!$A$2:$A$6843,0),MATCH(EPS!H$2,NoSettings!$C$1:$AH$1,0))</f>
        <v>0</v>
      </c>
      <c r="I6829">
        <f>INDEX(NoSettings!$C$2:$AH$6843,MATCH(EPS!$F6829,NoSettings!$A$2:$A$6843,0),MATCH(EPS!I$2,NoSettings!$C$1:$AH$1,0))</f>
        <v>0</v>
      </c>
      <c r="J6829">
        <f>INDEX(NoSettings!$C$2:$AH$6843,MATCH(EPS!$F6829,NoSettings!$A$2:$A$6843,0),MATCH(EPS!J$2,NoSettings!$C$1:$AH$1,0))</f>
        <v>0</v>
      </c>
      <c r="K6829">
        <f>INDEX(NoSettings!$C$2:$AH$6843,MATCH(EPS!$F6829,NoSettings!$A$2:$A$6843,0),MATCH(EPS!K$2,NoSettings!$C$1:$AH$1,0))</f>
        <v>0</v>
      </c>
      <c r="L6829">
        <f>INDEX(NoSettings!$C$2:$AH$6843,MATCH(EPS!$F6829,NoSettings!$A$2:$A$6843,0),MATCH(EPS!L$2,NoSettings!$C$1:$AH$1,0))</f>
        <v>0</v>
      </c>
      <c r="M6829">
        <f>INDEX(NoSettings!$C$2:$AH$6843,MATCH(EPS!$F6829,NoSettings!$A$2:$A$6843,0),MATCH(EPS!M$2,NoSettings!$C$1:$AH$1,0))</f>
        <v>0</v>
      </c>
      <c r="N6829">
        <f>INDEX(NoSettings!$C$2:$AH$6843,MATCH(EPS!$F6829,NoSettings!$A$2:$A$6843,0),MATCH(EPS!N$2,NoSettings!$C$1:$AH$1,0))</f>
        <v>0</v>
      </c>
      <c r="O6829">
        <f>INDEX(NoSettings!$C$2:$AH$6843,MATCH(EPS!$F6829,NoSettings!$A$2:$A$6843,0),MATCH(EPS!O$2,NoSettings!$C$1:$AH$1,0))</f>
        <v>0</v>
      </c>
      <c r="P6829">
        <f>INDEX(NoSettings!$C$2:$AH$6843,MATCH(EPS!$F6829,NoSettings!$A$2:$A$6843,0),MATCH(EPS!P$2,NoSettings!$C$1:$AH$1,0))</f>
        <v>0</v>
      </c>
      <c r="Q6829">
        <f>INDEX(NoSettings!$C$2:$AH$6843,MATCH(EPS!$F6829,NoSettings!$A$2:$A$6843,0),MATCH(EPS!Q$2,NoSettings!$C$1:$AH$1,0))</f>
        <v>0</v>
      </c>
      <c r="R6829">
        <f>INDEX(NoSettings!$C$2:$AH$6843,MATCH(EPS!$F6829,NoSettings!$A$2:$A$6843,0),MATCH(EPS!R$2,NoSettings!$C$1:$AH$1,0))</f>
        <v>0</v>
      </c>
      <c r="S6829">
        <f>INDEX(NoSettings!$C$2:$AH$6843,MATCH(EPS!$F6829,NoSettings!$A$2:$A$6843,0),MATCH(EPS!S$2,NoSettings!$C$1:$AH$1,0))</f>
        <v>0</v>
      </c>
      <c r="T6829">
        <f>INDEX(NoSettings!$C$2:$AH$6843,MATCH(EPS!$F6829,NoSettings!$A$2:$A$6843,0),MATCH(EPS!T$2,NoSettings!$C$1:$AH$1,0))</f>
        <v>0</v>
      </c>
      <c r="U6829">
        <f>INDEX(NoSettings!$C$2:$AH$6843,MATCH(EPS!$F6829,NoSettings!$A$2:$A$6843,0),MATCH(EPS!U$2,NoSettings!$C$1:$AH$1,0))</f>
        <v>0</v>
      </c>
      <c r="V6829">
        <f>INDEX(NoSettings!$C$2:$AH$6843,MATCH(EPS!$F6829,NoSettings!$A$2:$A$6843,0),MATCH(EPS!V$2,NoSettings!$C$1:$AH$1,0))</f>
        <v>0</v>
      </c>
      <c r="W6829">
        <f>INDEX(NoSettings!$C$2:$AH$6843,MATCH(EPS!$F6829,NoSettings!$A$2:$A$6843,0),MATCH(EPS!W$2,NoSettings!$C$1:$AH$1,0))</f>
        <v>0</v>
      </c>
      <c r="X6829">
        <f>INDEX(NoSettings!$C$2:$AH$6843,MATCH(EPS!$F6829,NoSettings!$A$2:$A$6843,0),MATCH(EPS!X$2,NoSettings!$C$1:$AH$1,0))</f>
        <v>0</v>
      </c>
      <c r="Y6829">
        <f>INDEX(NoSettings!$C$2:$AH$6843,MATCH(EPS!$F6829,NoSettings!$A$2:$A$6843,0),MATCH(EPS!Y$2,NoSettings!$C$1:$AH$1,0))</f>
        <v>0</v>
      </c>
      <c r="Z6829">
        <f>INDEX(NoSettings!$C$2:$AH$6843,MATCH(EPS!$F6829,NoSettings!$A$2:$A$6843,0),MATCH(EPS!Z$2,NoSettings!$C$1:$AH$1,0))</f>
        <v>0</v>
      </c>
      <c r="AA6829">
        <f>INDEX(NoSettings!$C$2:$AH$6843,MATCH(EPS!$F6829,NoSettings!$A$2:$A$6843,0),MATCH(EPS!AA$2,NoSettings!$C$1:$AH$1,0))</f>
        <v>0</v>
      </c>
      <c r="AB6829">
        <f>INDEX(NoSettings!$C$2:$AH$6843,MATCH(EPS!$F6829,NoSettings!$A$2:$A$6843,0),MATCH(EPS!AB$2,NoSettings!$C$1:$AH$1,0))</f>
        <v>0</v>
      </c>
      <c r="AC6829">
        <f>INDEX(NoSettings!$C$2:$AH$6843,MATCH(EPS!$F6829,NoSettings!$A$2:$A$6843,0),MATCH(EPS!AC$2,NoSettings!$C$1:$AH$1,0))</f>
        <v>0</v>
      </c>
      <c r="AD6829">
        <f>INDEX(NoSettings!$C$2:$AH$6843,MATCH(EPS!$F6829,NoSettings!$A$2:$A$6843,0),MATCH(EPS!AD$2,NoSettings!$C$1:$AH$1,0))</f>
        <v>0</v>
      </c>
      <c r="AE6829">
        <f>INDEX(NoSettings!$C$2:$AH$6843,MATCH(EPS!$F6829,NoSettings!$A$2:$A$6843,0),MATCH(EPS!AE$2,NoSettings!$C$1:$AH$1,0))</f>
        <v>0</v>
      </c>
      <c r="AF6829">
        <f>INDEX(NoSettings!$C$2:$AH$6843,MATCH(EPS!$F6829,NoSettings!$A$2:$A$6843,0),MATCH(EPS!AF$2,NoSettings!$C$1:$AH$1,0))</f>
        <v>0</v>
      </c>
      <c r="AG6829">
        <f>INDEX(NoSettings!$C$2:$AH$6843,MATCH(EPS!$F6829,NoSettings!$A$2:$A$6843,0),MATCH(EPS!AG$2,NoSettings!$C$1:$AH$1,0))</f>
        <v>0</v>
      </c>
      <c r="AH6829">
        <f>INDEX(NoSettings!$C$2:$AH$6843,MATCH(EPS!$F6829,NoSettings!$A$2:$A$6843,0),MATCH(EPS!AH$2,NoSettings!$C$1:$AH$1,0))</f>
        <v>0</v>
      </c>
      <c r="AI6829">
        <f>INDEX(NoSettings!$C$2:$AH$6843,MATCH(EPS!$F6829,NoSettings!$A$2:$A$6843,0),MATCH(EPS!AI$2,NoSettings!$C$1:$AH$1,0))</f>
        <v>0</v>
      </c>
      <c r="AJ6829">
        <f>INDEX(NoSettings!$C$2:$AH$6843,MATCH(EPS!$F6829,NoSettings!$A$2:$A$6843,0),MATCH(EPS!AJ$2,NoSettings!$C$1:$AH$1,0))</f>
        <v>0</v>
      </c>
      <c r="AK6829">
        <f>INDEX(NoSettings!$C$2:$AH$6843,MATCH(EPS!$F6829,NoSettings!$A$2:$A$6843,0),MATCH(EPS!AK$2,NoSettings!$C$1:$AH$1,0))</f>
        <v>0</v>
      </c>
    </row>
    <row r="6830" spans="1:37" hidden="1" x14ac:dyDescent="0.25">
      <c r="A6830" s="63" t="s">
        <v>8052</v>
      </c>
      <c r="B6830" t="s">
        <v>7927</v>
      </c>
      <c r="C6830"/>
      <c r="D6830"/>
      <c r="E6830"/>
      <c r="F6830" t="s">
        <v>6829</v>
      </c>
      <c r="G6830">
        <f>INDEX(NoSettings!$C$2:$AH$6843,MATCH(EPS!$F6830,NoSettings!$A$2:$A$6843,0),MATCH(EPS!G$2,NoSettings!$C$1:$AH$1,0))</f>
        <v>0</v>
      </c>
      <c r="H6830">
        <f>INDEX(NoSettings!$C$2:$AH$6843,MATCH(EPS!$F6830,NoSettings!$A$2:$A$6843,0),MATCH(EPS!H$2,NoSettings!$C$1:$AH$1,0))</f>
        <v>0</v>
      </c>
      <c r="I6830">
        <f>INDEX(NoSettings!$C$2:$AH$6843,MATCH(EPS!$F6830,NoSettings!$A$2:$A$6843,0),MATCH(EPS!I$2,NoSettings!$C$1:$AH$1,0))</f>
        <v>0</v>
      </c>
      <c r="J6830">
        <f>INDEX(NoSettings!$C$2:$AH$6843,MATCH(EPS!$F6830,NoSettings!$A$2:$A$6843,0),MATCH(EPS!J$2,NoSettings!$C$1:$AH$1,0))</f>
        <v>0</v>
      </c>
      <c r="K6830">
        <f>INDEX(NoSettings!$C$2:$AH$6843,MATCH(EPS!$F6830,NoSettings!$A$2:$A$6843,0),MATCH(EPS!K$2,NoSettings!$C$1:$AH$1,0))</f>
        <v>0</v>
      </c>
      <c r="L6830">
        <f>INDEX(NoSettings!$C$2:$AH$6843,MATCH(EPS!$F6830,NoSettings!$A$2:$A$6843,0),MATCH(EPS!L$2,NoSettings!$C$1:$AH$1,0))</f>
        <v>0</v>
      </c>
      <c r="M6830">
        <f>INDEX(NoSettings!$C$2:$AH$6843,MATCH(EPS!$F6830,NoSettings!$A$2:$A$6843,0),MATCH(EPS!M$2,NoSettings!$C$1:$AH$1,0))</f>
        <v>0</v>
      </c>
      <c r="N6830">
        <f>INDEX(NoSettings!$C$2:$AH$6843,MATCH(EPS!$F6830,NoSettings!$A$2:$A$6843,0),MATCH(EPS!N$2,NoSettings!$C$1:$AH$1,0))</f>
        <v>0</v>
      </c>
      <c r="O6830">
        <f>INDEX(NoSettings!$C$2:$AH$6843,MATCH(EPS!$F6830,NoSettings!$A$2:$A$6843,0),MATCH(EPS!O$2,NoSettings!$C$1:$AH$1,0))</f>
        <v>0</v>
      </c>
      <c r="P6830">
        <f>INDEX(NoSettings!$C$2:$AH$6843,MATCH(EPS!$F6830,NoSettings!$A$2:$A$6843,0),MATCH(EPS!P$2,NoSettings!$C$1:$AH$1,0))</f>
        <v>0</v>
      </c>
      <c r="Q6830">
        <f>INDEX(NoSettings!$C$2:$AH$6843,MATCH(EPS!$F6830,NoSettings!$A$2:$A$6843,0),MATCH(EPS!Q$2,NoSettings!$C$1:$AH$1,0))</f>
        <v>0</v>
      </c>
      <c r="R6830">
        <f>INDEX(NoSettings!$C$2:$AH$6843,MATCH(EPS!$F6830,NoSettings!$A$2:$A$6843,0),MATCH(EPS!R$2,NoSettings!$C$1:$AH$1,0))</f>
        <v>0</v>
      </c>
      <c r="S6830">
        <f>INDEX(NoSettings!$C$2:$AH$6843,MATCH(EPS!$F6830,NoSettings!$A$2:$A$6843,0),MATCH(EPS!S$2,NoSettings!$C$1:$AH$1,0))</f>
        <v>0</v>
      </c>
      <c r="T6830">
        <f>INDEX(NoSettings!$C$2:$AH$6843,MATCH(EPS!$F6830,NoSettings!$A$2:$A$6843,0),MATCH(EPS!T$2,NoSettings!$C$1:$AH$1,0))</f>
        <v>0</v>
      </c>
      <c r="U6830">
        <f>INDEX(NoSettings!$C$2:$AH$6843,MATCH(EPS!$F6830,NoSettings!$A$2:$A$6843,0),MATCH(EPS!U$2,NoSettings!$C$1:$AH$1,0))</f>
        <v>0</v>
      </c>
      <c r="V6830">
        <f>INDEX(NoSettings!$C$2:$AH$6843,MATCH(EPS!$F6830,NoSettings!$A$2:$A$6843,0),MATCH(EPS!V$2,NoSettings!$C$1:$AH$1,0))</f>
        <v>0</v>
      </c>
      <c r="W6830">
        <f>INDEX(NoSettings!$C$2:$AH$6843,MATCH(EPS!$F6830,NoSettings!$A$2:$A$6843,0),MATCH(EPS!W$2,NoSettings!$C$1:$AH$1,0))</f>
        <v>0</v>
      </c>
      <c r="X6830">
        <f>INDEX(NoSettings!$C$2:$AH$6843,MATCH(EPS!$F6830,NoSettings!$A$2:$A$6843,0),MATCH(EPS!X$2,NoSettings!$C$1:$AH$1,0))</f>
        <v>0</v>
      </c>
      <c r="Y6830">
        <f>INDEX(NoSettings!$C$2:$AH$6843,MATCH(EPS!$F6830,NoSettings!$A$2:$A$6843,0),MATCH(EPS!Y$2,NoSettings!$C$1:$AH$1,0))</f>
        <v>0</v>
      </c>
      <c r="Z6830">
        <f>INDEX(NoSettings!$C$2:$AH$6843,MATCH(EPS!$F6830,NoSettings!$A$2:$A$6843,0),MATCH(EPS!Z$2,NoSettings!$C$1:$AH$1,0))</f>
        <v>0</v>
      </c>
      <c r="AA6830">
        <f>INDEX(NoSettings!$C$2:$AH$6843,MATCH(EPS!$F6830,NoSettings!$A$2:$A$6843,0),MATCH(EPS!AA$2,NoSettings!$C$1:$AH$1,0))</f>
        <v>0</v>
      </c>
      <c r="AB6830">
        <f>INDEX(NoSettings!$C$2:$AH$6843,MATCH(EPS!$F6830,NoSettings!$A$2:$A$6843,0),MATCH(EPS!AB$2,NoSettings!$C$1:$AH$1,0))</f>
        <v>0</v>
      </c>
      <c r="AC6830">
        <f>INDEX(NoSettings!$C$2:$AH$6843,MATCH(EPS!$F6830,NoSettings!$A$2:$A$6843,0),MATCH(EPS!AC$2,NoSettings!$C$1:$AH$1,0))</f>
        <v>0</v>
      </c>
      <c r="AD6830">
        <f>INDEX(NoSettings!$C$2:$AH$6843,MATCH(EPS!$F6830,NoSettings!$A$2:$A$6843,0),MATCH(EPS!AD$2,NoSettings!$C$1:$AH$1,0))</f>
        <v>0</v>
      </c>
      <c r="AE6830">
        <f>INDEX(NoSettings!$C$2:$AH$6843,MATCH(EPS!$F6830,NoSettings!$A$2:$A$6843,0),MATCH(EPS!AE$2,NoSettings!$C$1:$AH$1,0))</f>
        <v>0</v>
      </c>
      <c r="AF6830">
        <f>INDEX(NoSettings!$C$2:$AH$6843,MATCH(EPS!$F6830,NoSettings!$A$2:$A$6843,0),MATCH(EPS!AF$2,NoSettings!$C$1:$AH$1,0))</f>
        <v>0</v>
      </c>
      <c r="AG6830">
        <f>INDEX(NoSettings!$C$2:$AH$6843,MATCH(EPS!$F6830,NoSettings!$A$2:$A$6843,0),MATCH(EPS!AG$2,NoSettings!$C$1:$AH$1,0))</f>
        <v>0</v>
      </c>
      <c r="AH6830">
        <f>INDEX(NoSettings!$C$2:$AH$6843,MATCH(EPS!$F6830,NoSettings!$A$2:$A$6843,0),MATCH(EPS!AH$2,NoSettings!$C$1:$AH$1,0))</f>
        <v>0</v>
      </c>
      <c r="AI6830">
        <f>INDEX(NoSettings!$C$2:$AH$6843,MATCH(EPS!$F6830,NoSettings!$A$2:$A$6843,0),MATCH(EPS!AI$2,NoSettings!$C$1:$AH$1,0))</f>
        <v>0</v>
      </c>
      <c r="AJ6830">
        <f>INDEX(NoSettings!$C$2:$AH$6843,MATCH(EPS!$F6830,NoSettings!$A$2:$A$6843,0),MATCH(EPS!AJ$2,NoSettings!$C$1:$AH$1,0))</f>
        <v>0</v>
      </c>
      <c r="AK6830">
        <f>INDEX(NoSettings!$C$2:$AH$6843,MATCH(EPS!$F6830,NoSettings!$A$2:$A$6843,0),MATCH(EPS!AK$2,NoSettings!$C$1:$AH$1,0))</f>
        <v>0</v>
      </c>
    </row>
    <row r="6831" spans="1:37" hidden="1" x14ac:dyDescent="0.25">
      <c r="A6831" s="63" t="s">
        <v>8052</v>
      </c>
      <c r="B6831" t="s">
        <v>7928</v>
      </c>
      <c r="C6831"/>
      <c r="D6831"/>
      <c r="E6831"/>
      <c r="F6831" t="s">
        <v>6830</v>
      </c>
      <c r="G6831">
        <f>INDEX(NoSettings!$C$2:$AH$6843,MATCH(EPS!$F6831,NoSettings!$A$2:$A$6843,0),MATCH(EPS!G$2,NoSettings!$C$1:$AH$1,0))</f>
        <v>0</v>
      </c>
      <c r="H6831">
        <f>INDEX(NoSettings!$C$2:$AH$6843,MATCH(EPS!$F6831,NoSettings!$A$2:$A$6843,0),MATCH(EPS!H$2,NoSettings!$C$1:$AH$1,0))</f>
        <v>0</v>
      </c>
      <c r="I6831">
        <f>INDEX(NoSettings!$C$2:$AH$6843,MATCH(EPS!$F6831,NoSettings!$A$2:$A$6843,0),MATCH(EPS!I$2,NoSettings!$C$1:$AH$1,0))</f>
        <v>0</v>
      </c>
      <c r="J6831">
        <f>INDEX(NoSettings!$C$2:$AH$6843,MATCH(EPS!$F6831,NoSettings!$A$2:$A$6843,0),MATCH(EPS!J$2,NoSettings!$C$1:$AH$1,0))</f>
        <v>0</v>
      </c>
      <c r="K6831">
        <f>INDEX(NoSettings!$C$2:$AH$6843,MATCH(EPS!$F6831,NoSettings!$A$2:$A$6843,0),MATCH(EPS!K$2,NoSettings!$C$1:$AH$1,0))</f>
        <v>0</v>
      </c>
      <c r="L6831">
        <f>INDEX(NoSettings!$C$2:$AH$6843,MATCH(EPS!$F6831,NoSettings!$A$2:$A$6843,0),MATCH(EPS!L$2,NoSettings!$C$1:$AH$1,0))</f>
        <v>0</v>
      </c>
      <c r="M6831">
        <f>INDEX(NoSettings!$C$2:$AH$6843,MATCH(EPS!$F6831,NoSettings!$A$2:$A$6843,0),MATCH(EPS!M$2,NoSettings!$C$1:$AH$1,0))</f>
        <v>0</v>
      </c>
      <c r="N6831">
        <f>INDEX(NoSettings!$C$2:$AH$6843,MATCH(EPS!$F6831,NoSettings!$A$2:$A$6843,0),MATCH(EPS!N$2,NoSettings!$C$1:$AH$1,0))</f>
        <v>0</v>
      </c>
      <c r="O6831">
        <f>INDEX(NoSettings!$C$2:$AH$6843,MATCH(EPS!$F6831,NoSettings!$A$2:$A$6843,0),MATCH(EPS!O$2,NoSettings!$C$1:$AH$1,0))</f>
        <v>0</v>
      </c>
      <c r="P6831">
        <f>INDEX(NoSettings!$C$2:$AH$6843,MATCH(EPS!$F6831,NoSettings!$A$2:$A$6843,0),MATCH(EPS!P$2,NoSettings!$C$1:$AH$1,0))</f>
        <v>0</v>
      </c>
      <c r="Q6831">
        <f>INDEX(NoSettings!$C$2:$AH$6843,MATCH(EPS!$F6831,NoSettings!$A$2:$A$6843,0),MATCH(EPS!Q$2,NoSettings!$C$1:$AH$1,0))</f>
        <v>0</v>
      </c>
      <c r="R6831">
        <f>INDEX(NoSettings!$C$2:$AH$6843,MATCH(EPS!$F6831,NoSettings!$A$2:$A$6843,0),MATCH(EPS!R$2,NoSettings!$C$1:$AH$1,0))</f>
        <v>0</v>
      </c>
      <c r="S6831">
        <f>INDEX(NoSettings!$C$2:$AH$6843,MATCH(EPS!$F6831,NoSettings!$A$2:$A$6843,0),MATCH(EPS!S$2,NoSettings!$C$1:$AH$1,0))</f>
        <v>0</v>
      </c>
      <c r="T6831">
        <f>INDEX(NoSettings!$C$2:$AH$6843,MATCH(EPS!$F6831,NoSettings!$A$2:$A$6843,0),MATCH(EPS!T$2,NoSettings!$C$1:$AH$1,0))</f>
        <v>0</v>
      </c>
      <c r="U6831">
        <f>INDEX(NoSettings!$C$2:$AH$6843,MATCH(EPS!$F6831,NoSettings!$A$2:$A$6843,0),MATCH(EPS!U$2,NoSettings!$C$1:$AH$1,0))</f>
        <v>0</v>
      </c>
      <c r="V6831">
        <f>INDEX(NoSettings!$C$2:$AH$6843,MATCH(EPS!$F6831,NoSettings!$A$2:$A$6843,0),MATCH(EPS!V$2,NoSettings!$C$1:$AH$1,0))</f>
        <v>0</v>
      </c>
      <c r="W6831">
        <f>INDEX(NoSettings!$C$2:$AH$6843,MATCH(EPS!$F6831,NoSettings!$A$2:$A$6843,0),MATCH(EPS!W$2,NoSettings!$C$1:$AH$1,0))</f>
        <v>0</v>
      </c>
      <c r="X6831">
        <f>INDEX(NoSettings!$C$2:$AH$6843,MATCH(EPS!$F6831,NoSettings!$A$2:$A$6843,0),MATCH(EPS!X$2,NoSettings!$C$1:$AH$1,0))</f>
        <v>0</v>
      </c>
      <c r="Y6831">
        <f>INDEX(NoSettings!$C$2:$AH$6843,MATCH(EPS!$F6831,NoSettings!$A$2:$A$6843,0),MATCH(EPS!Y$2,NoSettings!$C$1:$AH$1,0))</f>
        <v>0</v>
      </c>
      <c r="Z6831">
        <f>INDEX(NoSettings!$C$2:$AH$6843,MATCH(EPS!$F6831,NoSettings!$A$2:$A$6843,0),MATCH(EPS!Z$2,NoSettings!$C$1:$AH$1,0))</f>
        <v>0</v>
      </c>
      <c r="AA6831">
        <f>INDEX(NoSettings!$C$2:$AH$6843,MATCH(EPS!$F6831,NoSettings!$A$2:$A$6843,0),MATCH(EPS!AA$2,NoSettings!$C$1:$AH$1,0))</f>
        <v>0</v>
      </c>
      <c r="AB6831">
        <f>INDEX(NoSettings!$C$2:$AH$6843,MATCH(EPS!$F6831,NoSettings!$A$2:$A$6843,0),MATCH(EPS!AB$2,NoSettings!$C$1:$AH$1,0))</f>
        <v>0</v>
      </c>
      <c r="AC6831">
        <f>INDEX(NoSettings!$C$2:$AH$6843,MATCH(EPS!$F6831,NoSettings!$A$2:$A$6843,0),MATCH(EPS!AC$2,NoSettings!$C$1:$AH$1,0))</f>
        <v>0</v>
      </c>
      <c r="AD6831">
        <f>INDEX(NoSettings!$C$2:$AH$6843,MATCH(EPS!$F6831,NoSettings!$A$2:$A$6843,0),MATCH(EPS!AD$2,NoSettings!$C$1:$AH$1,0))</f>
        <v>0</v>
      </c>
      <c r="AE6831">
        <f>INDEX(NoSettings!$C$2:$AH$6843,MATCH(EPS!$F6831,NoSettings!$A$2:$A$6843,0),MATCH(EPS!AE$2,NoSettings!$C$1:$AH$1,0))</f>
        <v>0</v>
      </c>
      <c r="AF6831">
        <f>INDEX(NoSettings!$C$2:$AH$6843,MATCH(EPS!$F6831,NoSettings!$A$2:$A$6843,0),MATCH(EPS!AF$2,NoSettings!$C$1:$AH$1,0))</f>
        <v>0</v>
      </c>
      <c r="AG6831">
        <f>INDEX(NoSettings!$C$2:$AH$6843,MATCH(EPS!$F6831,NoSettings!$A$2:$A$6843,0),MATCH(EPS!AG$2,NoSettings!$C$1:$AH$1,0))</f>
        <v>0</v>
      </c>
      <c r="AH6831">
        <f>INDEX(NoSettings!$C$2:$AH$6843,MATCH(EPS!$F6831,NoSettings!$A$2:$A$6843,0),MATCH(EPS!AH$2,NoSettings!$C$1:$AH$1,0))</f>
        <v>0</v>
      </c>
      <c r="AI6831">
        <f>INDEX(NoSettings!$C$2:$AH$6843,MATCH(EPS!$F6831,NoSettings!$A$2:$A$6843,0),MATCH(EPS!AI$2,NoSettings!$C$1:$AH$1,0))</f>
        <v>0</v>
      </c>
      <c r="AJ6831">
        <f>INDEX(NoSettings!$C$2:$AH$6843,MATCH(EPS!$F6831,NoSettings!$A$2:$A$6843,0),MATCH(EPS!AJ$2,NoSettings!$C$1:$AH$1,0))</f>
        <v>0</v>
      </c>
      <c r="AK6831">
        <f>INDEX(NoSettings!$C$2:$AH$6843,MATCH(EPS!$F6831,NoSettings!$A$2:$A$6843,0),MATCH(EPS!AK$2,NoSettings!$C$1:$AH$1,0))</f>
        <v>0</v>
      </c>
    </row>
    <row r="6832" spans="1:37" hidden="1" x14ac:dyDescent="0.25">
      <c r="A6832" s="63" t="s">
        <v>8052</v>
      </c>
      <c r="B6832" t="s">
        <v>7929</v>
      </c>
      <c r="C6832"/>
      <c r="D6832"/>
      <c r="E6832"/>
      <c r="F6832" t="s">
        <v>6831</v>
      </c>
      <c r="G6832">
        <f>INDEX(NoSettings!$C$2:$AH$6843,MATCH(EPS!$F6832,NoSettings!$A$2:$A$6843,0),MATCH(EPS!G$2,NoSettings!$C$1:$AH$1,0))</f>
        <v>0</v>
      </c>
      <c r="H6832">
        <f>INDEX(NoSettings!$C$2:$AH$6843,MATCH(EPS!$F6832,NoSettings!$A$2:$A$6843,0),MATCH(EPS!H$2,NoSettings!$C$1:$AH$1,0))</f>
        <v>0</v>
      </c>
      <c r="I6832">
        <f>INDEX(NoSettings!$C$2:$AH$6843,MATCH(EPS!$F6832,NoSettings!$A$2:$A$6843,0),MATCH(EPS!I$2,NoSettings!$C$1:$AH$1,0))</f>
        <v>0</v>
      </c>
      <c r="J6832">
        <f>INDEX(NoSettings!$C$2:$AH$6843,MATCH(EPS!$F6832,NoSettings!$A$2:$A$6843,0),MATCH(EPS!J$2,NoSettings!$C$1:$AH$1,0))</f>
        <v>0</v>
      </c>
      <c r="K6832">
        <f>INDEX(NoSettings!$C$2:$AH$6843,MATCH(EPS!$F6832,NoSettings!$A$2:$A$6843,0),MATCH(EPS!K$2,NoSettings!$C$1:$AH$1,0))</f>
        <v>0</v>
      </c>
      <c r="L6832">
        <f>INDEX(NoSettings!$C$2:$AH$6843,MATCH(EPS!$F6832,NoSettings!$A$2:$A$6843,0),MATCH(EPS!L$2,NoSettings!$C$1:$AH$1,0))</f>
        <v>0</v>
      </c>
      <c r="M6832">
        <f>INDEX(NoSettings!$C$2:$AH$6843,MATCH(EPS!$F6832,NoSettings!$A$2:$A$6843,0),MATCH(EPS!M$2,NoSettings!$C$1:$AH$1,0))</f>
        <v>0</v>
      </c>
      <c r="N6832">
        <f>INDEX(NoSettings!$C$2:$AH$6843,MATCH(EPS!$F6832,NoSettings!$A$2:$A$6843,0),MATCH(EPS!N$2,NoSettings!$C$1:$AH$1,0))</f>
        <v>0</v>
      </c>
      <c r="O6832">
        <f>INDEX(NoSettings!$C$2:$AH$6843,MATCH(EPS!$F6832,NoSettings!$A$2:$A$6843,0),MATCH(EPS!O$2,NoSettings!$C$1:$AH$1,0))</f>
        <v>0</v>
      </c>
      <c r="P6832">
        <f>INDEX(NoSettings!$C$2:$AH$6843,MATCH(EPS!$F6832,NoSettings!$A$2:$A$6843,0),MATCH(EPS!P$2,NoSettings!$C$1:$AH$1,0))</f>
        <v>0</v>
      </c>
      <c r="Q6832">
        <f>INDEX(NoSettings!$C$2:$AH$6843,MATCH(EPS!$F6832,NoSettings!$A$2:$A$6843,0),MATCH(EPS!Q$2,NoSettings!$C$1:$AH$1,0))</f>
        <v>0</v>
      </c>
      <c r="R6832">
        <f>INDEX(NoSettings!$C$2:$AH$6843,MATCH(EPS!$F6832,NoSettings!$A$2:$A$6843,0),MATCH(EPS!R$2,NoSettings!$C$1:$AH$1,0))</f>
        <v>0</v>
      </c>
      <c r="S6832">
        <f>INDEX(NoSettings!$C$2:$AH$6843,MATCH(EPS!$F6832,NoSettings!$A$2:$A$6843,0),MATCH(EPS!S$2,NoSettings!$C$1:$AH$1,0))</f>
        <v>0</v>
      </c>
      <c r="T6832">
        <f>INDEX(NoSettings!$C$2:$AH$6843,MATCH(EPS!$F6832,NoSettings!$A$2:$A$6843,0),MATCH(EPS!T$2,NoSettings!$C$1:$AH$1,0))</f>
        <v>0</v>
      </c>
      <c r="U6832">
        <f>INDEX(NoSettings!$C$2:$AH$6843,MATCH(EPS!$F6832,NoSettings!$A$2:$A$6843,0),MATCH(EPS!U$2,NoSettings!$C$1:$AH$1,0))</f>
        <v>0</v>
      </c>
      <c r="V6832">
        <f>INDEX(NoSettings!$C$2:$AH$6843,MATCH(EPS!$F6832,NoSettings!$A$2:$A$6843,0),MATCH(EPS!V$2,NoSettings!$C$1:$AH$1,0))</f>
        <v>0</v>
      </c>
      <c r="W6832">
        <f>INDEX(NoSettings!$C$2:$AH$6843,MATCH(EPS!$F6832,NoSettings!$A$2:$A$6843,0),MATCH(EPS!W$2,NoSettings!$C$1:$AH$1,0))</f>
        <v>0</v>
      </c>
      <c r="X6832">
        <f>INDEX(NoSettings!$C$2:$AH$6843,MATCH(EPS!$F6832,NoSettings!$A$2:$A$6843,0),MATCH(EPS!X$2,NoSettings!$C$1:$AH$1,0))</f>
        <v>0</v>
      </c>
      <c r="Y6832">
        <f>INDEX(NoSettings!$C$2:$AH$6843,MATCH(EPS!$F6832,NoSettings!$A$2:$A$6843,0),MATCH(EPS!Y$2,NoSettings!$C$1:$AH$1,0))</f>
        <v>0</v>
      </c>
      <c r="Z6832">
        <f>INDEX(NoSettings!$C$2:$AH$6843,MATCH(EPS!$F6832,NoSettings!$A$2:$A$6843,0),MATCH(EPS!Z$2,NoSettings!$C$1:$AH$1,0))</f>
        <v>0</v>
      </c>
      <c r="AA6832">
        <f>INDEX(NoSettings!$C$2:$AH$6843,MATCH(EPS!$F6832,NoSettings!$A$2:$A$6843,0),MATCH(EPS!AA$2,NoSettings!$C$1:$AH$1,0))</f>
        <v>0</v>
      </c>
      <c r="AB6832">
        <f>INDEX(NoSettings!$C$2:$AH$6843,MATCH(EPS!$F6832,NoSettings!$A$2:$A$6843,0),MATCH(EPS!AB$2,NoSettings!$C$1:$AH$1,0))</f>
        <v>0</v>
      </c>
      <c r="AC6832">
        <f>INDEX(NoSettings!$C$2:$AH$6843,MATCH(EPS!$F6832,NoSettings!$A$2:$A$6843,0),MATCH(EPS!AC$2,NoSettings!$C$1:$AH$1,0))</f>
        <v>0</v>
      </c>
      <c r="AD6832">
        <f>INDEX(NoSettings!$C$2:$AH$6843,MATCH(EPS!$F6832,NoSettings!$A$2:$A$6843,0),MATCH(EPS!AD$2,NoSettings!$C$1:$AH$1,0))</f>
        <v>0</v>
      </c>
      <c r="AE6832">
        <f>INDEX(NoSettings!$C$2:$AH$6843,MATCH(EPS!$F6832,NoSettings!$A$2:$A$6843,0),MATCH(EPS!AE$2,NoSettings!$C$1:$AH$1,0))</f>
        <v>0</v>
      </c>
      <c r="AF6832">
        <f>INDEX(NoSettings!$C$2:$AH$6843,MATCH(EPS!$F6832,NoSettings!$A$2:$A$6843,0),MATCH(EPS!AF$2,NoSettings!$C$1:$AH$1,0))</f>
        <v>0</v>
      </c>
      <c r="AG6832">
        <f>INDEX(NoSettings!$C$2:$AH$6843,MATCH(EPS!$F6832,NoSettings!$A$2:$A$6843,0),MATCH(EPS!AG$2,NoSettings!$C$1:$AH$1,0))</f>
        <v>0</v>
      </c>
      <c r="AH6832">
        <f>INDEX(NoSettings!$C$2:$AH$6843,MATCH(EPS!$F6832,NoSettings!$A$2:$A$6843,0),MATCH(EPS!AH$2,NoSettings!$C$1:$AH$1,0))</f>
        <v>0</v>
      </c>
      <c r="AI6832">
        <f>INDEX(NoSettings!$C$2:$AH$6843,MATCH(EPS!$F6832,NoSettings!$A$2:$A$6843,0),MATCH(EPS!AI$2,NoSettings!$C$1:$AH$1,0))</f>
        <v>0</v>
      </c>
      <c r="AJ6832">
        <f>INDEX(NoSettings!$C$2:$AH$6843,MATCH(EPS!$F6832,NoSettings!$A$2:$A$6843,0),MATCH(EPS!AJ$2,NoSettings!$C$1:$AH$1,0))</f>
        <v>0</v>
      </c>
      <c r="AK6832">
        <f>INDEX(NoSettings!$C$2:$AH$6843,MATCH(EPS!$F6832,NoSettings!$A$2:$A$6843,0),MATCH(EPS!AK$2,NoSettings!$C$1:$AH$1,0))</f>
        <v>0</v>
      </c>
    </row>
    <row r="6833" spans="1:37" hidden="1" x14ac:dyDescent="0.25">
      <c r="A6833" s="63" t="s">
        <v>8052</v>
      </c>
      <c r="B6833" t="s">
        <v>7930</v>
      </c>
      <c r="C6833"/>
      <c r="D6833"/>
      <c r="E6833"/>
      <c r="F6833" t="s">
        <v>6832</v>
      </c>
      <c r="G6833">
        <f>INDEX(NoSettings!$C$2:$AH$6843,MATCH(EPS!$F6833,NoSettings!$A$2:$A$6843,0),MATCH(EPS!G$2,NoSettings!$C$1:$AH$1,0))</f>
        <v>0</v>
      </c>
      <c r="H6833">
        <f>INDEX(NoSettings!$C$2:$AH$6843,MATCH(EPS!$F6833,NoSettings!$A$2:$A$6843,0),MATCH(EPS!H$2,NoSettings!$C$1:$AH$1,0))</f>
        <v>0</v>
      </c>
      <c r="I6833">
        <f>INDEX(NoSettings!$C$2:$AH$6843,MATCH(EPS!$F6833,NoSettings!$A$2:$A$6843,0),MATCH(EPS!I$2,NoSettings!$C$1:$AH$1,0))</f>
        <v>0</v>
      </c>
      <c r="J6833">
        <f>INDEX(NoSettings!$C$2:$AH$6843,MATCH(EPS!$F6833,NoSettings!$A$2:$A$6843,0),MATCH(EPS!J$2,NoSettings!$C$1:$AH$1,0))</f>
        <v>0</v>
      </c>
      <c r="K6833">
        <f>INDEX(NoSettings!$C$2:$AH$6843,MATCH(EPS!$F6833,NoSettings!$A$2:$A$6843,0),MATCH(EPS!K$2,NoSettings!$C$1:$AH$1,0))</f>
        <v>0</v>
      </c>
      <c r="L6833">
        <f>INDEX(NoSettings!$C$2:$AH$6843,MATCH(EPS!$F6833,NoSettings!$A$2:$A$6843,0),MATCH(EPS!L$2,NoSettings!$C$1:$AH$1,0))</f>
        <v>0</v>
      </c>
      <c r="M6833">
        <f>INDEX(NoSettings!$C$2:$AH$6843,MATCH(EPS!$F6833,NoSettings!$A$2:$A$6843,0),MATCH(EPS!M$2,NoSettings!$C$1:$AH$1,0))</f>
        <v>0</v>
      </c>
      <c r="N6833">
        <f>INDEX(NoSettings!$C$2:$AH$6843,MATCH(EPS!$F6833,NoSettings!$A$2:$A$6843,0),MATCH(EPS!N$2,NoSettings!$C$1:$AH$1,0))</f>
        <v>0</v>
      </c>
      <c r="O6833">
        <f>INDEX(NoSettings!$C$2:$AH$6843,MATCH(EPS!$F6833,NoSettings!$A$2:$A$6843,0),MATCH(EPS!O$2,NoSettings!$C$1:$AH$1,0))</f>
        <v>0</v>
      </c>
      <c r="P6833">
        <f>INDEX(NoSettings!$C$2:$AH$6843,MATCH(EPS!$F6833,NoSettings!$A$2:$A$6843,0),MATCH(EPS!P$2,NoSettings!$C$1:$AH$1,0))</f>
        <v>0</v>
      </c>
      <c r="Q6833">
        <f>INDEX(NoSettings!$C$2:$AH$6843,MATCH(EPS!$F6833,NoSettings!$A$2:$A$6843,0),MATCH(EPS!Q$2,NoSettings!$C$1:$AH$1,0))</f>
        <v>0</v>
      </c>
      <c r="R6833">
        <f>INDEX(NoSettings!$C$2:$AH$6843,MATCH(EPS!$F6833,NoSettings!$A$2:$A$6843,0),MATCH(EPS!R$2,NoSettings!$C$1:$AH$1,0))</f>
        <v>0</v>
      </c>
      <c r="S6833">
        <f>INDEX(NoSettings!$C$2:$AH$6843,MATCH(EPS!$F6833,NoSettings!$A$2:$A$6843,0),MATCH(EPS!S$2,NoSettings!$C$1:$AH$1,0))</f>
        <v>0</v>
      </c>
      <c r="T6833">
        <f>INDEX(NoSettings!$C$2:$AH$6843,MATCH(EPS!$F6833,NoSettings!$A$2:$A$6843,0),MATCH(EPS!T$2,NoSettings!$C$1:$AH$1,0))</f>
        <v>0</v>
      </c>
      <c r="U6833">
        <f>INDEX(NoSettings!$C$2:$AH$6843,MATCH(EPS!$F6833,NoSettings!$A$2:$A$6843,0),MATCH(EPS!U$2,NoSettings!$C$1:$AH$1,0))</f>
        <v>0</v>
      </c>
      <c r="V6833">
        <f>INDEX(NoSettings!$C$2:$AH$6843,MATCH(EPS!$F6833,NoSettings!$A$2:$A$6843,0),MATCH(EPS!V$2,NoSettings!$C$1:$AH$1,0))</f>
        <v>0</v>
      </c>
      <c r="W6833">
        <f>INDEX(NoSettings!$C$2:$AH$6843,MATCH(EPS!$F6833,NoSettings!$A$2:$A$6843,0),MATCH(EPS!W$2,NoSettings!$C$1:$AH$1,0))</f>
        <v>0</v>
      </c>
      <c r="X6833">
        <f>INDEX(NoSettings!$C$2:$AH$6843,MATCH(EPS!$F6833,NoSettings!$A$2:$A$6843,0),MATCH(EPS!X$2,NoSettings!$C$1:$AH$1,0))</f>
        <v>0</v>
      </c>
      <c r="Y6833">
        <f>INDEX(NoSettings!$C$2:$AH$6843,MATCH(EPS!$F6833,NoSettings!$A$2:$A$6843,0),MATCH(EPS!Y$2,NoSettings!$C$1:$AH$1,0))</f>
        <v>0</v>
      </c>
      <c r="Z6833">
        <f>INDEX(NoSettings!$C$2:$AH$6843,MATCH(EPS!$F6833,NoSettings!$A$2:$A$6843,0),MATCH(EPS!Z$2,NoSettings!$C$1:$AH$1,0))</f>
        <v>0</v>
      </c>
      <c r="AA6833">
        <f>INDEX(NoSettings!$C$2:$AH$6843,MATCH(EPS!$F6833,NoSettings!$A$2:$A$6843,0),MATCH(EPS!AA$2,NoSettings!$C$1:$AH$1,0))</f>
        <v>0</v>
      </c>
      <c r="AB6833">
        <f>INDEX(NoSettings!$C$2:$AH$6843,MATCH(EPS!$F6833,NoSettings!$A$2:$A$6843,0),MATCH(EPS!AB$2,NoSettings!$C$1:$AH$1,0))</f>
        <v>0</v>
      </c>
      <c r="AC6833">
        <f>INDEX(NoSettings!$C$2:$AH$6843,MATCH(EPS!$F6833,NoSettings!$A$2:$A$6843,0),MATCH(EPS!AC$2,NoSettings!$C$1:$AH$1,0))</f>
        <v>0</v>
      </c>
      <c r="AD6833">
        <f>INDEX(NoSettings!$C$2:$AH$6843,MATCH(EPS!$F6833,NoSettings!$A$2:$A$6843,0),MATCH(EPS!AD$2,NoSettings!$C$1:$AH$1,0))</f>
        <v>0</v>
      </c>
      <c r="AE6833">
        <f>INDEX(NoSettings!$C$2:$AH$6843,MATCH(EPS!$F6833,NoSettings!$A$2:$A$6843,0),MATCH(EPS!AE$2,NoSettings!$C$1:$AH$1,0))</f>
        <v>0</v>
      </c>
      <c r="AF6833">
        <f>INDEX(NoSettings!$C$2:$AH$6843,MATCH(EPS!$F6833,NoSettings!$A$2:$A$6843,0),MATCH(EPS!AF$2,NoSettings!$C$1:$AH$1,0))</f>
        <v>0</v>
      </c>
      <c r="AG6833">
        <f>INDEX(NoSettings!$C$2:$AH$6843,MATCH(EPS!$F6833,NoSettings!$A$2:$A$6843,0),MATCH(EPS!AG$2,NoSettings!$C$1:$AH$1,0))</f>
        <v>0</v>
      </c>
      <c r="AH6833">
        <f>INDEX(NoSettings!$C$2:$AH$6843,MATCH(EPS!$F6833,NoSettings!$A$2:$A$6843,0),MATCH(EPS!AH$2,NoSettings!$C$1:$AH$1,0))</f>
        <v>0</v>
      </c>
      <c r="AI6833">
        <f>INDEX(NoSettings!$C$2:$AH$6843,MATCH(EPS!$F6833,NoSettings!$A$2:$A$6843,0),MATCH(EPS!AI$2,NoSettings!$C$1:$AH$1,0))</f>
        <v>0</v>
      </c>
      <c r="AJ6833">
        <f>INDEX(NoSettings!$C$2:$AH$6843,MATCH(EPS!$F6833,NoSettings!$A$2:$A$6843,0),MATCH(EPS!AJ$2,NoSettings!$C$1:$AH$1,0))</f>
        <v>0</v>
      </c>
      <c r="AK6833">
        <f>INDEX(NoSettings!$C$2:$AH$6843,MATCH(EPS!$F6833,NoSettings!$A$2:$A$6843,0),MATCH(EPS!AK$2,NoSettings!$C$1:$AH$1,0))</f>
        <v>0</v>
      </c>
    </row>
    <row r="6834" spans="1:37" hidden="1" x14ac:dyDescent="0.25">
      <c r="A6834" s="63" t="s">
        <v>8052</v>
      </c>
      <c r="B6834" t="s">
        <v>7931</v>
      </c>
      <c r="C6834"/>
      <c r="D6834"/>
      <c r="E6834"/>
      <c r="F6834" t="s">
        <v>6833</v>
      </c>
      <c r="G6834">
        <f>INDEX(NoSettings!$C$2:$AH$6843,MATCH(EPS!$F6834,NoSettings!$A$2:$A$6843,0),MATCH(EPS!G$2,NoSettings!$C$1:$AH$1,0))</f>
        <v>4.9824999999999999</v>
      </c>
      <c r="H6834">
        <f>INDEX(NoSettings!$C$2:$AH$6843,MATCH(EPS!$F6834,NoSettings!$A$2:$A$6843,0),MATCH(EPS!H$2,NoSettings!$C$1:$AH$1,0))</f>
        <v>4.9824999999999999</v>
      </c>
      <c r="I6834">
        <f>INDEX(NoSettings!$C$2:$AH$6843,MATCH(EPS!$F6834,NoSettings!$A$2:$A$6843,0),MATCH(EPS!I$2,NoSettings!$C$1:$AH$1,0))</f>
        <v>4.9824999999999999</v>
      </c>
      <c r="J6834">
        <f>INDEX(NoSettings!$C$2:$AH$6843,MATCH(EPS!$F6834,NoSettings!$A$2:$A$6843,0),MATCH(EPS!J$2,NoSettings!$C$1:$AH$1,0))</f>
        <v>4.9824999999999999</v>
      </c>
      <c r="K6834">
        <f>INDEX(NoSettings!$C$2:$AH$6843,MATCH(EPS!$F6834,NoSettings!$A$2:$A$6843,0),MATCH(EPS!K$2,NoSettings!$C$1:$AH$1,0))</f>
        <v>4.9824999999999999</v>
      </c>
      <c r="L6834">
        <f>INDEX(NoSettings!$C$2:$AH$6843,MATCH(EPS!$F6834,NoSettings!$A$2:$A$6843,0),MATCH(EPS!L$2,NoSettings!$C$1:$AH$1,0))</f>
        <v>4.9824999999999999</v>
      </c>
      <c r="M6834">
        <f>INDEX(NoSettings!$C$2:$AH$6843,MATCH(EPS!$F6834,NoSettings!$A$2:$A$6843,0),MATCH(EPS!M$2,NoSettings!$C$1:$AH$1,0))</f>
        <v>4.9824999999999999</v>
      </c>
      <c r="N6834">
        <f>INDEX(NoSettings!$C$2:$AH$6843,MATCH(EPS!$F6834,NoSettings!$A$2:$A$6843,0),MATCH(EPS!N$2,NoSettings!$C$1:$AH$1,0))</f>
        <v>4.9824999999999999</v>
      </c>
      <c r="O6834">
        <f>INDEX(NoSettings!$C$2:$AH$6843,MATCH(EPS!$F6834,NoSettings!$A$2:$A$6843,0),MATCH(EPS!O$2,NoSettings!$C$1:$AH$1,0))</f>
        <v>4.9824999999999999</v>
      </c>
      <c r="P6834">
        <f>INDEX(NoSettings!$C$2:$AH$6843,MATCH(EPS!$F6834,NoSettings!$A$2:$A$6843,0),MATCH(EPS!P$2,NoSettings!$C$1:$AH$1,0))</f>
        <v>4.9824999999999999</v>
      </c>
      <c r="Q6834">
        <f>INDEX(NoSettings!$C$2:$AH$6843,MATCH(EPS!$F6834,NoSettings!$A$2:$A$6843,0),MATCH(EPS!Q$2,NoSettings!$C$1:$AH$1,0))</f>
        <v>4.9824999999999999</v>
      </c>
      <c r="R6834">
        <f>INDEX(NoSettings!$C$2:$AH$6843,MATCH(EPS!$F6834,NoSettings!$A$2:$A$6843,0),MATCH(EPS!R$2,NoSettings!$C$1:$AH$1,0))</f>
        <v>4.9824999999999999</v>
      </c>
      <c r="S6834">
        <f>INDEX(NoSettings!$C$2:$AH$6843,MATCH(EPS!$F6834,NoSettings!$A$2:$A$6843,0),MATCH(EPS!S$2,NoSettings!$C$1:$AH$1,0))</f>
        <v>4.9824999999999999</v>
      </c>
      <c r="T6834">
        <f>INDEX(NoSettings!$C$2:$AH$6843,MATCH(EPS!$F6834,NoSettings!$A$2:$A$6843,0),MATCH(EPS!T$2,NoSettings!$C$1:$AH$1,0))</f>
        <v>4.9824999999999999</v>
      </c>
      <c r="U6834">
        <f>INDEX(NoSettings!$C$2:$AH$6843,MATCH(EPS!$F6834,NoSettings!$A$2:$A$6843,0),MATCH(EPS!U$2,NoSettings!$C$1:$AH$1,0))</f>
        <v>4.9824999999999999</v>
      </c>
      <c r="V6834">
        <f>INDEX(NoSettings!$C$2:$AH$6843,MATCH(EPS!$F6834,NoSettings!$A$2:$A$6843,0),MATCH(EPS!V$2,NoSettings!$C$1:$AH$1,0))</f>
        <v>4.9824999999999999</v>
      </c>
      <c r="W6834">
        <f>INDEX(NoSettings!$C$2:$AH$6843,MATCH(EPS!$F6834,NoSettings!$A$2:$A$6843,0),MATCH(EPS!W$2,NoSettings!$C$1:$AH$1,0))</f>
        <v>4.9824999999999999</v>
      </c>
      <c r="X6834">
        <f>INDEX(NoSettings!$C$2:$AH$6843,MATCH(EPS!$F6834,NoSettings!$A$2:$A$6843,0),MATCH(EPS!X$2,NoSettings!$C$1:$AH$1,0))</f>
        <v>4.9824999999999999</v>
      </c>
      <c r="Y6834">
        <f>INDEX(NoSettings!$C$2:$AH$6843,MATCH(EPS!$F6834,NoSettings!$A$2:$A$6843,0),MATCH(EPS!Y$2,NoSettings!$C$1:$AH$1,0))</f>
        <v>4.9824999999999999</v>
      </c>
      <c r="Z6834">
        <f>INDEX(NoSettings!$C$2:$AH$6843,MATCH(EPS!$F6834,NoSettings!$A$2:$A$6843,0),MATCH(EPS!Z$2,NoSettings!$C$1:$AH$1,0))</f>
        <v>4.9824999999999999</v>
      </c>
      <c r="AA6834">
        <f>INDEX(NoSettings!$C$2:$AH$6843,MATCH(EPS!$F6834,NoSettings!$A$2:$A$6843,0),MATCH(EPS!AA$2,NoSettings!$C$1:$AH$1,0))</f>
        <v>4.9824999999999999</v>
      </c>
      <c r="AB6834">
        <f>INDEX(NoSettings!$C$2:$AH$6843,MATCH(EPS!$F6834,NoSettings!$A$2:$A$6843,0),MATCH(EPS!AB$2,NoSettings!$C$1:$AH$1,0))</f>
        <v>4.9824999999999999</v>
      </c>
      <c r="AC6834">
        <f>INDEX(NoSettings!$C$2:$AH$6843,MATCH(EPS!$F6834,NoSettings!$A$2:$A$6843,0),MATCH(EPS!AC$2,NoSettings!$C$1:$AH$1,0))</f>
        <v>4.9824999999999999</v>
      </c>
      <c r="AD6834">
        <f>INDEX(NoSettings!$C$2:$AH$6843,MATCH(EPS!$F6834,NoSettings!$A$2:$A$6843,0),MATCH(EPS!AD$2,NoSettings!$C$1:$AH$1,0))</f>
        <v>4.9824999999999999</v>
      </c>
      <c r="AE6834">
        <f>INDEX(NoSettings!$C$2:$AH$6843,MATCH(EPS!$F6834,NoSettings!$A$2:$A$6843,0),MATCH(EPS!AE$2,NoSettings!$C$1:$AH$1,0))</f>
        <v>4.9824999999999999</v>
      </c>
      <c r="AF6834">
        <f>INDEX(NoSettings!$C$2:$AH$6843,MATCH(EPS!$F6834,NoSettings!$A$2:$A$6843,0),MATCH(EPS!AF$2,NoSettings!$C$1:$AH$1,0))</f>
        <v>4.9824999999999999</v>
      </c>
      <c r="AG6834">
        <f>INDEX(NoSettings!$C$2:$AH$6843,MATCH(EPS!$F6834,NoSettings!$A$2:$A$6843,0),MATCH(EPS!AG$2,NoSettings!$C$1:$AH$1,0))</f>
        <v>4.9824999999999999</v>
      </c>
      <c r="AH6834">
        <f>INDEX(NoSettings!$C$2:$AH$6843,MATCH(EPS!$F6834,NoSettings!$A$2:$A$6843,0),MATCH(EPS!AH$2,NoSettings!$C$1:$AH$1,0))</f>
        <v>4.9824999999999999</v>
      </c>
      <c r="AI6834">
        <f>INDEX(NoSettings!$C$2:$AH$6843,MATCH(EPS!$F6834,NoSettings!$A$2:$A$6843,0),MATCH(EPS!AI$2,NoSettings!$C$1:$AH$1,0))</f>
        <v>4.9824999999999999</v>
      </c>
      <c r="AJ6834">
        <f>INDEX(NoSettings!$C$2:$AH$6843,MATCH(EPS!$F6834,NoSettings!$A$2:$A$6843,0),MATCH(EPS!AJ$2,NoSettings!$C$1:$AH$1,0))</f>
        <v>4.9824999999999999</v>
      </c>
      <c r="AK6834">
        <f>INDEX(NoSettings!$C$2:$AH$6843,MATCH(EPS!$F6834,NoSettings!$A$2:$A$6843,0),MATCH(EPS!AK$2,NoSettings!$C$1:$AH$1,0))</f>
        <v>4.9824999999999999</v>
      </c>
    </row>
    <row r="6835" spans="1:37" hidden="1" x14ac:dyDescent="0.25">
      <c r="A6835" s="63" t="s">
        <v>8052</v>
      </c>
      <c r="B6835" t="s">
        <v>7932</v>
      </c>
      <c r="C6835"/>
      <c r="D6835"/>
      <c r="E6835"/>
      <c r="F6835" t="s">
        <v>6834</v>
      </c>
      <c r="G6835">
        <f>INDEX(NoSettings!$C$2:$AH$6843,MATCH(EPS!$F6835,NoSettings!$A$2:$A$6843,0),MATCH(EPS!G$2,NoSettings!$C$1:$AH$1,0))</f>
        <v>11.114800000000001</v>
      </c>
      <c r="H6835">
        <f>INDEX(NoSettings!$C$2:$AH$6843,MATCH(EPS!$F6835,NoSettings!$A$2:$A$6843,0),MATCH(EPS!H$2,NoSettings!$C$1:$AH$1,0))</f>
        <v>11.114800000000001</v>
      </c>
      <c r="I6835">
        <f>INDEX(NoSettings!$C$2:$AH$6843,MATCH(EPS!$F6835,NoSettings!$A$2:$A$6843,0),MATCH(EPS!I$2,NoSettings!$C$1:$AH$1,0))</f>
        <v>11.114800000000001</v>
      </c>
      <c r="J6835">
        <f>INDEX(NoSettings!$C$2:$AH$6843,MATCH(EPS!$F6835,NoSettings!$A$2:$A$6843,0),MATCH(EPS!J$2,NoSettings!$C$1:$AH$1,0))</f>
        <v>11.114800000000001</v>
      </c>
      <c r="K6835">
        <f>INDEX(NoSettings!$C$2:$AH$6843,MATCH(EPS!$F6835,NoSettings!$A$2:$A$6843,0),MATCH(EPS!K$2,NoSettings!$C$1:$AH$1,0))</f>
        <v>11.114800000000001</v>
      </c>
      <c r="L6835">
        <f>INDEX(NoSettings!$C$2:$AH$6843,MATCH(EPS!$F6835,NoSettings!$A$2:$A$6843,0),MATCH(EPS!L$2,NoSettings!$C$1:$AH$1,0))</f>
        <v>11.114800000000001</v>
      </c>
      <c r="M6835">
        <f>INDEX(NoSettings!$C$2:$AH$6843,MATCH(EPS!$F6835,NoSettings!$A$2:$A$6843,0),MATCH(EPS!M$2,NoSettings!$C$1:$AH$1,0))</f>
        <v>11.114800000000001</v>
      </c>
      <c r="N6835">
        <f>INDEX(NoSettings!$C$2:$AH$6843,MATCH(EPS!$F6835,NoSettings!$A$2:$A$6843,0),MATCH(EPS!N$2,NoSettings!$C$1:$AH$1,0))</f>
        <v>11.114800000000001</v>
      </c>
      <c r="O6835">
        <f>INDEX(NoSettings!$C$2:$AH$6843,MATCH(EPS!$F6835,NoSettings!$A$2:$A$6843,0),MATCH(EPS!O$2,NoSettings!$C$1:$AH$1,0))</f>
        <v>11.114800000000001</v>
      </c>
      <c r="P6835">
        <f>INDEX(NoSettings!$C$2:$AH$6843,MATCH(EPS!$F6835,NoSettings!$A$2:$A$6843,0),MATCH(EPS!P$2,NoSettings!$C$1:$AH$1,0))</f>
        <v>11.114800000000001</v>
      </c>
      <c r="Q6835">
        <f>INDEX(NoSettings!$C$2:$AH$6843,MATCH(EPS!$F6835,NoSettings!$A$2:$A$6843,0),MATCH(EPS!Q$2,NoSettings!$C$1:$AH$1,0))</f>
        <v>11.114800000000001</v>
      </c>
      <c r="R6835">
        <f>INDEX(NoSettings!$C$2:$AH$6843,MATCH(EPS!$F6835,NoSettings!$A$2:$A$6843,0),MATCH(EPS!R$2,NoSettings!$C$1:$AH$1,0))</f>
        <v>11.114800000000001</v>
      </c>
      <c r="S6835">
        <f>INDEX(NoSettings!$C$2:$AH$6843,MATCH(EPS!$F6835,NoSettings!$A$2:$A$6843,0),MATCH(EPS!S$2,NoSettings!$C$1:$AH$1,0))</f>
        <v>11.114800000000001</v>
      </c>
      <c r="T6835">
        <f>INDEX(NoSettings!$C$2:$AH$6843,MATCH(EPS!$F6835,NoSettings!$A$2:$A$6843,0),MATCH(EPS!T$2,NoSettings!$C$1:$AH$1,0))</f>
        <v>11.114800000000001</v>
      </c>
      <c r="U6835">
        <f>INDEX(NoSettings!$C$2:$AH$6843,MATCH(EPS!$F6835,NoSettings!$A$2:$A$6843,0),MATCH(EPS!U$2,NoSettings!$C$1:$AH$1,0))</f>
        <v>11.114800000000001</v>
      </c>
      <c r="V6835">
        <f>INDEX(NoSettings!$C$2:$AH$6843,MATCH(EPS!$F6835,NoSettings!$A$2:$A$6843,0),MATCH(EPS!V$2,NoSettings!$C$1:$AH$1,0))</f>
        <v>11.114800000000001</v>
      </c>
      <c r="W6835">
        <f>INDEX(NoSettings!$C$2:$AH$6843,MATCH(EPS!$F6835,NoSettings!$A$2:$A$6843,0),MATCH(EPS!W$2,NoSettings!$C$1:$AH$1,0))</f>
        <v>11.114800000000001</v>
      </c>
      <c r="X6835">
        <f>INDEX(NoSettings!$C$2:$AH$6843,MATCH(EPS!$F6835,NoSettings!$A$2:$A$6843,0),MATCH(EPS!X$2,NoSettings!$C$1:$AH$1,0))</f>
        <v>11.114800000000001</v>
      </c>
      <c r="Y6835">
        <f>INDEX(NoSettings!$C$2:$AH$6843,MATCH(EPS!$F6835,NoSettings!$A$2:$A$6843,0),MATCH(EPS!Y$2,NoSettings!$C$1:$AH$1,0))</f>
        <v>11.114800000000001</v>
      </c>
      <c r="Z6835">
        <f>INDEX(NoSettings!$C$2:$AH$6843,MATCH(EPS!$F6835,NoSettings!$A$2:$A$6843,0),MATCH(EPS!Z$2,NoSettings!$C$1:$AH$1,0))</f>
        <v>11.114800000000001</v>
      </c>
      <c r="AA6835">
        <f>INDEX(NoSettings!$C$2:$AH$6843,MATCH(EPS!$F6835,NoSettings!$A$2:$A$6843,0),MATCH(EPS!AA$2,NoSettings!$C$1:$AH$1,0))</f>
        <v>11.114800000000001</v>
      </c>
      <c r="AB6835">
        <f>INDEX(NoSettings!$C$2:$AH$6843,MATCH(EPS!$F6835,NoSettings!$A$2:$A$6843,0),MATCH(EPS!AB$2,NoSettings!$C$1:$AH$1,0))</f>
        <v>11.114800000000001</v>
      </c>
      <c r="AC6835">
        <f>INDEX(NoSettings!$C$2:$AH$6843,MATCH(EPS!$F6835,NoSettings!$A$2:$A$6843,0),MATCH(EPS!AC$2,NoSettings!$C$1:$AH$1,0))</f>
        <v>11.114800000000001</v>
      </c>
      <c r="AD6835">
        <f>INDEX(NoSettings!$C$2:$AH$6843,MATCH(EPS!$F6835,NoSettings!$A$2:$A$6843,0),MATCH(EPS!AD$2,NoSettings!$C$1:$AH$1,0))</f>
        <v>11.114800000000001</v>
      </c>
      <c r="AE6835">
        <f>INDEX(NoSettings!$C$2:$AH$6843,MATCH(EPS!$F6835,NoSettings!$A$2:$A$6843,0),MATCH(EPS!AE$2,NoSettings!$C$1:$AH$1,0))</f>
        <v>11.114800000000001</v>
      </c>
      <c r="AF6835">
        <f>INDEX(NoSettings!$C$2:$AH$6843,MATCH(EPS!$F6835,NoSettings!$A$2:$A$6843,0),MATCH(EPS!AF$2,NoSettings!$C$1:$AH$1,0))</f>
        <v>11.114800000000001</v>
      </c>
      <c r="AG6835">
        <f>INDEX(NoSettings!$C$2:$AH$6843,MATCH(EPS!$F6835,NoSettings!$A$2:$A$6843,0),MATCH(EPS!AG$2,NoSettings!$C$1:$AH$1,0))</f>
        <v>11.114800000000001</v>
      </c>
      <c r="AH6835">
        <f>INDEX(NoSettings!$C$2:$AH$6843,MATCH(EPS!$F6835,NoSettings!$A$2:$A$6843,0),MATCH(EPS!AH$2,NoSettings!$C$1:$AH$1,0))</f>
        <v>11.114800000000001</v>
      </c>
      <c r="AI6835">
        <f>INDEX(NoSettings!$C$2:$AH$6843,MATCH(EPS!$F6835,NoSettings!$A$2:$A$6843,0),MATCH(EPS!AI$2,NoSettings!$C$1:$AH$1,0))</f>
        <v>11.114800000000001</v>
      </c>
      <c r="AJ6835">
        <f>INDEX(NoSettings!$C$2:$AH$6843,MATCH(EPS!$F6835,NoSettings!$A$2:$A$6843,0),MATCH(EPS!AJ$2,NoSettings!$C$1:$AH$1,0))</f>
        <v>11.114800000000001</v>
      </c>
      <c r="AK6835">
        <f>INDEX(NoSettings!$C$2:$AH$6843,MATCH(EPS!$F6835,NoSettings!$A$2:$A$6843,0),MATCH(EPS!AK$2,NoSettings!$C$1:$AH$1,0))</f>
        <v>11.114800000000001</v>
      </c>
    </row>
    <row r="6836" spans="1:37" hidden="1" x14ac:dyDescent="0.25">
      <c r="A6836" s="63" t="s">
        <v>8052</v>
      </c>
      <c r="B6836" t="s">
        <v>7933</v>
      </c>
      <c r="C6836"/>
      <c r="D6836"/>
      <c r="E6836"/>
      <c r="F6836" t="s">
        <v>6835</v>
      </c>
      <c r="G6836">
        <f>INDEX(NoSettings!$C$2:$AH$6843,MATCH(EPS!$F6836,NoSettings!$A$2:$A$6843,0),MATCH(EPS!G$2,NoSettings!$C$1:$AH$1,0))</f>
        <v>0</v>
      </c>
      <c r="H6836">
        <f>INDEX(NoSettings!$C$2:$AH$6843,MATCH(EPS!$F6836,NoSettings!$A$2:$A$6843,0),MATCH(EPS!H$2,NoSettings!$C$1:$AH$1,0))</f>
        <v>0</v>
      </c>
      <c r="I6836">
        <f>INDEX(NoSettings!$C$2:$AH$6843,MATCH(EPS!$F6836,NoSettings!$A$2:$A$6843,0),MATCH(EPS!I$2,NoSettings!$C$1:$AH$1,0))</f>
        <v>0</v>
      </c>
      <c r="J6836">
        <f>INDEX(NoSettings!$C$2:$AH$6843,MATCH(EPS!$F6836,NoSettings!$A$2:$A$6843,0),MATCH(EPS!J$2,NoSettings!$C$1:$AH$1,0))</f>
        <v>0</v>
      </c>
      <c r="K6836">
        <f>INDEX(NoSettings!$C$2:$AH$6843,MATCH(EPS!$F6836,NoSettings!$A$2:$A$6843,0),MATCH(EPS!K$2,NoSettings!$C$1:$AH$1,0))</f>
        <v>0</v>
      </c>
      <c r="L6836">
        <f>INDEX(NoSettings!$C$2:$AH$6843,MATCH(EPS!$F6836,NoSettings!$A$2:$A$6843,0),MATCH(EPS!L$2,NoSettings!$C$1:$AH$1,0))</f>
        <v>0</v>
      </c>
      <c r="M6836">
        <f>INDEX(NoSettings!$C$2:$AH$6843,MATCH(EPS!$F6836,NoSettings!$A$2:$A$6843,0),MATCH(EPS!M$2,NoSettings!$C$1:$AH$1,0))</f>
        <v>0</v>
      </c>
      <c r="N6836">
        <f>INDEX(NoSettings!$C$2:$AH$6843,MATCH(EPS!$F6836,NoSettings!$A$2:$A$6843,0),MATCH(EPS!N$2,NoSettings!$C$1:$AH$1,0))</f>
        <v>0</v>
      </c>
      <c r="O6836">
        <f>INDEX(NoSettings!$C$2:$AH$6843,MATCH(EPS!$F6836,NoSettings!$A$2:$A$6843,0),MATCH(EPS!O$2,NoSettings!$C$1:$AH$1,0))</f>
        <v>0</v>
      </c>
      <c r="P6836">
        <f>INDEX(NoSettings!$C$2:$AH$6843,MATCH(EPS!$F6836,NoSettings!$A$2:$A$6843,0),MATCH(EPS!P$2,NoSettings!$C$1:$AH$1,0))</f>
        <v>0</v>
      </c>
      <c r="Q6836">
        <f>INDEX(NoSettings!$C$2:$AH$6843,MATCH(EPS!$F6836,NoSettings!$A$2:$A$6843,0),MATCH(EPS!Q$2,NoSettings!$C$1:$AH$1,0))</f>
        <v>0</v>
      </c>
      <c r="R6836">
        <f>INDEX(NoSettings!$C$2:$AH$6843,MATCH(EPS!$F6836,NoSettings!$A$2:$A$6843,0),MATCH(EPS!R$2,NoSettings!$C$1:$AH$1,0))</f>
        <v>0</v>
      </c>
      <c r="S6836">
        <f>INDEX(NoSettings!$C$2:$AH$6843,MATCH(EPS!$F6836,NoSettings!$A$2:$A$6843,0),MATCH(EPS!S$2,NoSettings!$C$1:$AH$1,0))</f>
        <v>0</v>
      </c>
      <c r="T6836">
        <f>INDEX(NoSettings!$C$2:$AH$6843,MATCH(EPS!$F6836,NoSettings!$A$2:$A$6843,0),MATCH(EPS!T$2,NoSettings!$C$1:$AH$1,0))</f>
        <v>0</v>
      </c>
      <c r="U6836">
        <f>INDEX(NoSettings!$C$2:$AH$6843,MATCH(EPS!$F6836,NoSettings!$A$2:$A$6843,0),MATCH(EPS!U$2,NoSettings!$C$1:$AH$1,0))</f>
        <v>0</v>
      </c>
      <c r="V6836">
        <f>INDEX(NoSettings!$C$2:$AH$6843,MATCH(EPS!$F6836,NoSettings!$A$2:$A$6843,0),MATCH(EPS!V$2,NoSettings!$C$1:$AH$1,0))</f>
        <v>0</v>
      </c>
      <c r="W6836">
        <f>INDEX(NoSettings!$C$2:$AH$6843,MATCH(EPS!$F6836,NoSettings!$A$2:$A$6843,0),MATCH(EPS!W$2,NoSettings!$C$1:$AH$1,0))</f>
        <v>0</v>
      </c>
      <c r="X6836">
        <f>INDEX(NoSettings!$C$2:$AH$6843,MATCH(EPS!$F6836,NoSettings!$A$2:$A$6843,0),MATCH(EPS!X$2,NoSettings!$C$1:$AH$1,0))</f>
        <v>0</v>
      </c>
      <c r="Y6836">
        <f>INDEX(NoSettings!$C$2:$AH$6843,MATCH(EPS!$F6836,NoSettings!$A$2:$A$6843,0),MATCH(EPS!Y$2,NoSettings!$C$1:$AH$1,0))</f>
        <v>0</v>
      </c>
      <c r="Z6836">
        <f>INDEX(NoSettings!$C$2:$AH$6843,MATCH(EPS!$F6836,NoSettings!$A$2:$A$6843,0),MATCH(EPS!Z$2,NoSettings!$C$1:$AH$1,0))</f>
        <v>0</v>
      </c>
      <c r="AA6836">
        <f>INDEX(NoSettings!$C$2:$AH$6843,MATCH(EPS!$F6836,NoSettings!$A$2:$A$6843,0),MATCH(EPS!AA$2,NoSettings!$C$1:$AH$1,0))</f>
        <v>0</v>
      </c>
      <c r="AB6836">
        <f>INDEX(NoSettings!$C$2:$AH$6843,MATCH(EPS!$F6836,NoSettings!$A$2:$A$6843,0),MATCH(EPS!AB$2,NoSettings!$C$1:$AH$1,0))</f>
        <v>0</v>
      </c>
      <c r="AC6836">
        <f>INDEX(NoSettings!$C$2:$AH$6843,MATCH(EPS!$F6836,NoSettings!$A$2:$A$6843,0),MATCH(EPS!AC$2,NoSettings!$C$1:$AH$1,0))</f>
        <v>0</v>
      </c>
      <c r="AD6836">
        <f>INDEX(NoSettings!$C$2:$AH$6843,MATCH(EPS!$F6836,NoSettings!$A$2:$A$6843,0),MATCH(EPS!AD$2,NoSettings!$C$1:$AH$1,0))</f>
        <v>0</v>
      </c>
      <c r="AE6836">
        <f>INDEX(NoSettings!$C$2:$AH$6843,MATCH(EPS!$F6836,NoSettings!$A$2:$A$6843,0),MATCH(EPS!AE$2,NoSettings!$C$1:$AH$1,0))</f>
        <v>0</v>
      </c>
      <c r="AF6836">
        <f>INDEX(NoSettings!$C$2:$AH$6843,MATCH(EPS!$F6836,NoSettings!$A$2:$A$6843,0),MATCH(EPS!AF$2,NoSettings!$C$1:$AH$1,0))</f>
        <v>0</v>
      </c>
      <c r="AG6836">
        <f>INDEX(NoSettings!$C$2:$AH$6843,MATCH(EPS!$F6836,NoSettings!$A$2:$A$6843,0),MATCH(EPS!AG$2,NoSettings!$C$1:$AH$1,0))</f>
        <v>0</v>
      </c>
      <c r="AH6836">
        <f>INDEX(NoSettings!$C$2:$AH$6843,MATCH(EPS!$F6836,NoSettings!$A$2:$A$6843,0),MATCH(EPS!AH$2,NoSettings!$C$1:$AH$1,0))</f>
        <v>0</v>
      </c>
      <c r="AI6836">
        <f>INDEX(NoSettings!$C$2:$AH$6843,MATCH(EPS!$F6836,NoSettings!$A$2:$A$6843,0),MATCH(EPS!AI$2,NoSettings!$C$1:$AH$1,0))</f>
        <v>0</v>
      </c>
      <c r="AJ6836">
        <f>INDEX(NoSettings!$C$2:$AH$6843,MATCH(EPS!$F6836,NoSettings!$A$2:$A$6843,0),MATCH(EPS!AJ$2,NoSettings!$C$1:$AH$1,0))</f>
        <v>0</v>
      </c>
      <c r="AK6836">
        <f>INDEX(NoSettings!$C$2:$AH$6843,MATCH(EPS!$F6836,NoSettings!$A$2:$A$6843,0),MATCH(EPS!AK$2,NoSettings!$C$1:$AH$1,0))</f>
        <v>0</v>
      </c>
    </row>
    <row r="6837" spans="1:37" hidden="1" x14ac:dyDescent="0.25">
      <c r="A6837" s="63" t="s">
        <v>8053</v>
      </c>
      <c r="B6837" t="s">
        <v>8012</v>
      </c>
      <c r="C6837"/>
      <c r="D6837"/>
      <c r="E6837"/>
      <c r="F6837" t="s">
        <v>6836</v>
      </c>
      <c r="G6837">
        <f>INDEX(NoSettings!$C$2:$AH$6843,MATCH(EPS!$F6837,NoSettings!$A$2:$A$6843,0),MATCH(EPS!G$2,NoSettings!$C$1:$AH$1,0))</f>
        <v>135.47499999999999</v>
      </c>
      <c r="H6837">
        <f>INDEX(NoSettings!$C$2:$AH$6843,MATCH(EPS!$F6837,NoSettings!$A$2:$A$6843,0),MATCH(EPS!H$2,NoSettings!$C$1:$AH$1,0))</f>
        <v>157.62100000000001</v>
      </c>
      <c r="I6837">
        <f>INDEX(NoSettings!$C$2:$AH$6843,MATCH(EPS!$F6837,NoSettings!$A$2:$A$6843,0),MATCH(EPS!I$2,NoSettings!$C$1:$AH$1,0))</f>
        <v>156.53399999999999</v>
      </c>
      <c r="J6837">
        <f>INDEX(NoSettings!$C$2:$AH$6843,MATCH(EPS!$F6837,NoSettings!$A$2:$A$6843,0),MATCH(EPS!J$2,NoSettings!$C$1:$AH$1,0))</f>
        <v>155.50800000000001</v>
      </c>
      <c r="K6837">
        <f>INDEX(NoSettings!$C$2:$AH$6843,MATCH(EPS!$F6837,NoSettings!$A$2:$A$6843,0),MATCH(EPS!K$2,NoSettings!$C$1:$AH$1,0))</f>
        <v>153.91900000000001</v>
      </c>
      <c r="L6837">
        <f>INDEX(NoSettings!$C$2:$AH$6843,MATCH(EPS!$F6837,NoSettings!$A$2:$A$6843,0),MATCH(EPS!L$2,NoSettings!$C$1:$AH$1,0))</f>
        <v>151.547</v>
      </c>
      <c r="M6837">
        <f>INDEX(NoSettings!$C$2:$AH$6843,MATCH(EPS!$F6837,NoSettings!$A$2:$A$6843,0),MATCH(EPS!M$2,NoSettings!$C$1:$AH$1,0))</f>
        <v>148.89099999999999</v>
      </c>
      <c r="N6837">
        <f>INDEX(NoSettings!$C$2:$AH$6843,MATCH(EPS!$F6837,NoSettings!$A$2:$A$6843,0),MATCH(EPS!N$2,NoSettings!$C$1:$AH$1,0))</f>
        <v>145.928</v>
      </c>
      <c r="O6837">
        <f>INDEX(NoSettings!$C$2:$AH$6843,MATCH(EPS!$F6837,NoSettings!$A$2:$A$6843,0),MATCH(EPS!O$2,NoSettings!$C$1:$AH$1,0))</f>
        <v>142.45699999999999</v>
      </c>
      <c r="P6837">
        <f>INDEX(NoSettings!$C$2:$AH$6843,MATCH(EPS!$F6837,NoSettings!$A$2:$A$6843,0),MATCH(EPS!P$2,NoSettings!$C$1:$AH$1,0))</f>
        <v>138.32300000000001</v>
      </c>
      <c r="Q6837">
        <f>INDEX(NoSettings!$C$2:$AH$6843,MATCH(EPS!$F6837,NoSettings!$A$2:$A$6843,0),MATCH(EPS!Q$2,NoSettings!$C$1:$AH$1,0))</f>
        <v>133.59299999999999</v>
      </c>
      <c r="R6837">
        <f>INDEX(NoSettings!$C$2:$AH$6843,MATCH(EPS!$F6837,NoSettings!$A$2:$A$6843,0),MATCH(EPS!R$2,NoSettings!$C$1:$AH$1,0))</f>
        <v>129.36199999999999</v>
      </c>
      <c r="S6837">
        <f>INDEX(NoSettings!$C$2:$AH$6843,MATCH(EPS!$F6837,NoSettings!$A$2:$A$6843,0),MATCH(EPS!S$2,NoSettings!$C$1:$AH$1,0))</f>
        <v>124.57599999999999</v>
      </c>
      <c r="T6837">
        <f>INDEX(NoSettings!$C$2:$AH$6843,MATCH(EPS!$F6837,NoSettings!$A$2:$A$6843,0),MATCH(EPS!T$2,NoSettings!$C$1:$AH$1,0))</f>
        <v>119.828</v>
      </c>
      <c r="U6837">
        <f>INDEX(NoSettings!$C$2:$AH$6843,MATCH(EPS!$F6837,NoSettings!$A$2:$A$6843,0),MATCH(EPS!U$2,NoSettings!$C$1:$AH$1,0))</f>
        <v>114.983</v>
      </c>
      <c r="V6837">
        <f>INDEX(NoSettings!$C$2:$AH$6843,MATCH(EPS!$F6837,NoSettings!$A$2:$A$6843,0),MATCH(EPS!V$2,NoSettings!$C$1:$AH$1,0))</f>
        <v>110.31100000000001</v>
      </c>
      <c r="W6837">
        <f>INDEX(NoSettings!$C$2:$AH$6843,MATCH(EPS!$F6837,NoSettings!$A$2:$A$6843,0),MATCH(EPS!W$2,NoSettings!$C$1:$AH$1,0))</f>
        <v>105.666</v>
      </c>
      <c r="X6837">
        <f>INDEX(NoSettings!$C$2:$AH$6843,MATCH(EPS!$F6837,NoSettings!$A$2:$A$6843,0),MATCH(EPS!X$2,NoSettings!$C$1:$AH$1,0))</f>
        <v>100.997</v>
      </c>
      <c r="Y6837">
        <f>INDEX(NoSettings!$C$2:$AH$6843,MATCH(EPS!$F6837,NoSettings!$A$2:$A$6843,0),MATCH(EPS!Y$2,NoSettings!$C$1:$AH$1,0))</f>
        <v>96.594800000000006</v>
      </c>
      <c r="Z6837">
        <f>INDEX(NoSettings!$C$2:$AH$6843,MATCH(EPS!$F6837,NoSettings!$A$2:$A$6843,0),MATCH(EPS!Z$2,NoSettings!$C$1:$AH$1,0))</f>
        <v>92.465500000000006</v>
      </c>
      <c r="AA6837">
        <f>INDEX(NoSettings!$C$2:$AH$6843,MATCH(EPS!$F6837,NoSettings!$A$2:$A$6843,0),MATCH(EPS!AA$2,NoSettings!$C$1:$AH$1,0))</f>
        <v>88.683000000000007</v>
      </c>
      <c r="AB6837">
        <f>INDEX(NoSettings!$C$2:$AH$6843,MATCH(EPS!$F6837,NoSettings!$A$2:$A$6843,0),MATCH(EPS!AB$2,NoSettings!$C$1:$AH$1,0))</f>
        <v>85.374099999999999</v>
      </c>
      <c r="AC6837">
        <f>INDEX(NoSettings!$C$2:$AH$6843,MATCH(EPS!$F6837,NoSettings!$A$2:$A$6843,0),MATCH(EPS!AC$2,NoSettings!$C$1:$AH$1,0))</f>
        <v>82.654899999999998</v>
      </c>
      <c r="AD6837">
        <f>INDEX(NoSettings!$C$2:$AH$6843,MATCH(EPS!$F6837,NoSettings!$A$2:$A$6843,0),MATCH(EPS!AD$2,NoSettings!$C$1:$AH$1,0))</f>
        <v>80.464100000000002</v>
      </c>
      <c r="AE6837">
        <f>INDEX(NoSettings!$C$2:$AH$6843,MATCH(EPS!$F6837,NoSettings!$A$2:$A$6843,0),MATCH(EPS!AE$2,NoSettings!$C$1:$AH$1,0))</f>
        <v>78.685900000000004</v>
      </c>
      <c r="AF6837">
        <f>INDEX(NoSettings!$C$2:$AH$6843,MATCH(EPS!$F6837,NoSettings!$A$2:$A$6843,0),MATCH(EPS!AF$2,NoSettings!$C$1:$AH$1,0))</f>
        <v>77.3018</v>
      </c>
      <c r="AG6837">
        <f>INDEX(NoSettings!$C$2:$AH$6843,MATCH(EPS!$F6837,NoSettings!$A$2:$A$6843,0),MATCH(EPS!AG$2,NoSettings!$C$1:$AH$1,0))</f>
        <v>76.298100000000005</v>
      </c>
      <c r="AH6837">
        <f>INDEX(NoSettings!$C$2:$AH$6843,MATCH(EPS!$F6837,NoSettings!$A$2:$A$6843,0),MATCH(EPS!AH$2,NoSettings!$C$1:$AH$1,0))</f>
        <v>75.518600000000006</v>
      </c>
      <c r="AI6837">
        <f>INDEX(NoSettings!$C$2:$AH$6843,MATCH(EPS!$F6837,NoSettings!$A$2:$A$6843,0),MATCH(EPS!AI$2,NoSettings!$C$1:$AH$1,0))</f>
        <v>74.462999999999994</v>
      </c>
      <c r="AJ6837">
        <f>INDEX(NoSettings!$C$2:$AH$6843,MATCH(EPS!$F6837,NoSettings!$A$2:$A$6843,0),MATCH(EPS!AJ$2,NoSettings!$C$1:$AH$1,0))</f>
        <v>73.461299999999994</v>
      </c>
      <c r="AK6837">
        <f>INDEX(NoSettings!$C$2:$AH$6843,MATCH(EPS!$F6837,NoSettings!$A$2:$A$6843,0),MATCH(EPS!AK$2,NoSettings!$C$1:$AH$1,0))</f>
        <v>72.772499999999994</v>
      </c>
    </row>
    <row r="6838" spans="1:37" hidden="1" x14ac:dyDescent="0.25">
      <c r="A6838" s="63" t="s">
        <v>8053</v>
      </c>
      <c r="B6838" t="s">
        <v>8013</v>
      </c>
      <c r="C6838"/>
      <c r="D6838"/>
      <c r="E6838"/>
      <c r="F6838" t="s">
        <v>6837</v>
      </c>
      <c r="G6838">
        <f>INDEX(NoSettings!$C$2:$AH$6843,MATCH(EPS!$F6838,NoSettings!$A$2:$A$6843,0),MATCH(EPS!G$2,NoSettings!$C$1:$AH$1,0))</f>
        <v>24.000900000000001</v>
      </c>
      <c r="H6838">
        <f>INDEX(NoSettings!$C$2:$AH$6843,MATCH(EPS!$F6838,NoSettings!$A$2:$A$6843,0),MATCH(EPS!H$2,NoSettings!$C$1:$AH$1,0))</f>
        <v>22.227599999999999</v>
      </c>
      <c r="I6838">
        <f>INDEX(NoSettings!$C$2:$AH$6843,MATCH(EPS!$F6838,NoSettings!$A$2:$A$6843,0),MATCH(EPS!I$2,NoSettings!$C$1:$AH$1,0))</f>
        <v>22.419599999999999</v>
      </c>
      <c r="J6838">
        <f>INDEX(NoSettings!$C$2:$AH$6843,MATCH(EPS!$F6838,NoSettings!$A$2:$A$6843,0),MATCH(EPS!J$2,NoSettings!$C$1:$AH$1,0))</f>
        <v>23.476400000000002</v>
      </c>
      <c r="K6838">
        <f>INDEX(NoSettings!$C$2:$AH$6843,MATCH(EPS!$F6838,NoSettings!$A$2:$A$6843,0),MATCH(EPS!K$2,NoSettings!$C$1:$AH$1,0))</f>
        <v>26.834399999999999</v>
      </c>
      <c r="L6838">
        <f>INDEX(NoSettings!$C$2:$AH$6843,MATCH(EPS!$F6838,NoSettings!$A$2:$A$6843,0),MATCH(EPS!L$2,NoSettings!$C$1:$AH$1,0))</f>
        <v>28.138300000000001</v>
      </c>
      <c r="M6838">
        <f>INDEX(NoSettings!$C$2:$AH$6843,MATCH(EPS!$F6838,NoSettings!$A$2:$A$6843,0),MATCH(EPS!M$2,NoSettings!$C$1:$AH$1,0))</f>
        <v>28.058800000000002</v>
      </c>
      <c r="N6838">
        <f>INDEX(NoSettings!$C$2:$AH$6843,MATCH(EPS!$F6838,NoSettings!$A$2:$A$6843,0),MATCH(EPS!N$2,NoSettings!$C$1:$AH$1,0))</f>
        <v>28.098700000000001</v>
      </c>
      <c r="O6838">
        <f>INDEX(NoSettings!$C$2:$AH$6843,MATCH(EPS!$F6838,NoSettings!$A$2:$A$6843,0),MATCH(EPS!O$2,NoSettings!$C$1:$AH$1,0))</f>
        <v>28.099900000000002</v>
      </c>
      <c r="P6838">
        <f>INDEX(NoSettings!$C$2:$AH$6843,MATCH(EPS!$F6838,NoSettings!$A$2:$A$6843,0),MATCH(EPS!P$2,NoSettings!$C$1:$AH$1,0))</f>
        <v>28.299199999999999</v>
      </c>
      <c r="Q6838">
        <f>INDEX(NoSettings!$C$2:$AH$6843,MATCH(EPS!$F6838,NoSettings!$A$2:$A$6843,0),MATCH(EPS!Q$2,NoSettings!$C$1:$AH$1,0))</f>
        <v>28.1995</v>
      </c>
      <c r="R6838">
        <f>INDEX(NoSettings!$C$2:$AH$6843,MATCH(EPS!$F6838,NoSettings!$A$2:$A$6843,0),MATCH(EPS!R$2,NoSettings!$C$1:$AH$1,0))</f>
        <v>28.005099999999999</v>
      </c>
      <c r="S6838">
        <f>INDEX(NoSettings!$C$2:$AH$6843,MATCH(EPS!$F6838,NoSettings!$A$2:$A$6843,0),MATCH(EPS!S$2,NoSettings!$C$1:$AH$1,0))</f>
        <v>28.014900000000001</v>
      </c>
      <c r="T6838">
        <f>INDEX(NoSettings!$C$2:$AH$6843,MATCH(EPS!$F6838,NoSettings!$A$2:$A$6843,0),MATCH(EPS!T$2,NoSettings!$C$1:$AH$1,0))</f>
        <v>28.219000000000001</v>
      </c>
      <c r="U6838">
        <f>INDEX(NoSettings!$C$2:$AH$6843,MATCH(EPS!$F6838,NoSettings!$A$2:$A$6843,0),MATCH(EPS!U$2,NoSettings!$C$1:$AH$1,0))</f>
        <v>28.26</v>
      </c>
      <c r="V6838">
        <f>INDEX(NoSettings!$C$2:$AH$6843,MATCH(EPS!$F6838,NoSettings!$A$2:$A$6843,0),MATCH(EPS!V$2,NoSettings!$C$1:$AH$1,0))</f>
        <v>28.303899999999999</v>
      </c>
      <c r="W6838">
        <f>INDEX(NoSettings!$C$2:$AH$6843,MATCH(EPS!$F6838,NoSettings!$A$2:$A$6843,0),MATCH(EPS!W$2,NoSettings!$C$1:$AH$1,0))</f>
        <v>28.315799999999999</v>
      </c>
      <c r="X6838">
        <f>INDEX(NoSettings!$C$2:$AH$6843,MATCH(EPS!$F6838,NoSettings!$A$2:$A$6843,0),MATCH(EPS!X$2,NoSettings!$C$1:$AH$1,0))</f>
        <v>28.180599999999998</v>
      </c>
      <c r="Y6838">
        <f>INDEX(NoSettings!$C$2:$AH$6843,MATCH(EPS!$F6838,NoSettings!$A$2:$A$6843,0),MATCH(EPS!Y$2,NoSettings!$C$1:$AH$1,0))</f>
        <v>28.1904</v>
      </c>
      <c r="Z6838">
        <f>INDEX(NoSettings!$C$2:$AH$6843,MATCH(EPS!$F6838,NoSettings!$A$2:$A$6843,0),MATCH(EPS!Z$2,NoSettings!$C$1:$AH$1,0))</f>
        <v>28.035900000000002</v>
      </c>
      <c r="AA6838">
        <f>INDEX(NoSettings!$C$2:$AH$6843,MATCH(EPS!$F6838,NoSettings!$A$2:$A$6843,0),MATCH(EPS!AA$2,NoSettings!$C$1:$AH$1,0))</f>
        <v>26.328499999999998</v>
      </c>
      <c r="AB6838">
        <f>INDEX(NoSettings!$C$2:$AH$6843,MATCH(EPS!$F6838,NoSettings!$A$2:$A$6843,0),MATCH(EPS!AB$2,NoSettings!$C$1:$AH$1,0))</f>
        <v>24.118400000000001</v>
      </c>
      <c r="AC6838">
        <f>INDEX(NoSettings!$C$2:$AH$6843,MATCH(EPS!$F6838,NoSettings!$A$2:$A$6843,0),MATCH(EPS!AC$2,NoSettings!$C$1:$AH$1,0))</f>
        <v>21.5914</v>
      </c>
      <c r="AD6838">
        <f>INDEX(NoSettings!$C$2:$AH$6843,MATCH(EPS!$F6838,NoSettings!$A$2:$A$6843,0),MATCH(EPS!AD$2,NoSettings!$C$1:$AH$1,0))</f>
        <v>19.410299999999999</v>
      </c>
      <c r="AE6838">
        <f>INDEX(NoSettings!$C$2:$AH$6843,MATCH(EPS!$F6838,NoSettings!$A$2:$A$6843,0),MATCH(EPS!AE$2,NoSettings!$C$1:$AH$1,0))</f>
        <v>16.708400000000001</v>
      </c>
      <c r="AF6838">
        <f>INDEX(NoSettings!$C$2:$AH$6843,MATCH(EPS!$F6838,NoSettings!$A$2:$A$6843,0),MATCH(EPS!AF$2,NoSettings!$C$1:$AH$1,0))</f>
        <v>13.831</v>
      </c>
      <c r="AG6838">
        <f>INDEX(NoSettings!$C$2:$AH$6843,MATCH(EPS!$F6838,NoSettings!$A$2:$A$6843,0),MATCH(EPS!AG$2,NoSettings!$C$1:$AH$1,0))</f>
        <v>14.4491</v>
      </c>
      <c r="AH6838">
        <f>INDEX(NoSettings!$C$2:$AH$6843,MATCH(EPS!$F6838,NoSettings!$A$2:$A$6843,0),MATCH(EPS!AH$2,NoSettings!$C$1:$AH$1,0))</f>
        <v>14.4579</v>
      </c>
      <c r="AI6838">
        <f>INDEX(NoSettings!$C$2:$AH$6843,MATCH(EPS!$F6838,NoSettings!$A$2:$A$6843,0),MATCH(EPS!AI$2,NoSettings!$C$1:$AH$1,0))</f>
        <v>15.305400000000001</v>
      </c>
      <c r="AJ6838">
        <f>INDEX(NoSettings!$C$2:$AH$6843,MATCH(EPS!$F6838,NoSettings!$A$2:$A$6843,0),MATCH(EPS!AJ$2,NoSettings!$C$1:$AH$1,0))</f>
        <v>15.776400000000001</v>
      </c>
      <c r="AK6838">
        <f>INDEX(NoSettings!$C$2:$AH$6843,MATCH(EPS!$F6838,NoSettings!$A$2:$A$6843,0),MATCH(EPS!AK$2,NoSettings!$C$1:$AH$1,0))</f>
        <v>15.779500000000001</v>
      </c>
    </row>
    <row r="6839" spans="1:37" hidden="1" x14ac:dyDescent="0.25">
      <c r="A6839" s="63" t="s">
        <v>8053</v>
      </c>
      <c r="B6839" t="s">
        <v>8014</v>
      </c>
      <c r="C6839"/>
      <c r="D6839"/>
      <c r="E6839"/>
      <c r="F6839" t="s">
        <v>6838</v>
      </c>
      <c r="G6839">
        <f>INDEX(NoSettings!$C$2:$AH$6843,MATCH(EPS!$F6839,NoSettings!$A$2:$A$6843,0),MATCH(EPS!G$2,NoSettings!$C$1:$AH$1,0))</f>
        <v>25.5639</v>
      </c>
      <c r="H6839">
        <f>INDEX(NoSettings!$C$2:$AH$6843,MATCH(EPS!$F6839,NoSettings!$A$2:$A$6843,0),MATCH(EPS!H$2,NoSettings!$C$1:$AH$1,0))</f>
        <v>25.451599999999999</v>
      </c>
      <c r="I6839">
        <f>INDEX(NoSettings!$C$2:$AH$6843,MATCH(EPS!$F6839,NoSettings!$A$2:$A$6843,0),MATCH(EPS!I$2,NoSettings!$C$1:$AH$1,0))</f>
        <v>25.395900000000001</v>
      </c>
      <c r="J6839">
        <f>INDEX(NoSettings!$C$2:$AH$6843,MATCH(EPS!$F6839,NoSettings!$A$2:$A$6843,0),MATCH(EPS!J$2,NoSettings!$C$1:$AH$1,0))</f>
        <v>25.342600000000001</v>
      </c>
      <c r="K6839">
        <f>INDEX(NoSettings!$C$2:$AH$6843,MATCH(EPS!$F6839,NoSettings!$A$2:$A$6843,0),MATCH(EPS!K$2,NoSettings!$C$1:$AH$1,0))</f>
        <v>25.346</v>
      </c>
      <c r="L6839">
        <f>INDEX(NoSettings!$C$2:$AH$6843,MATCH(EPS!$F6839,NoSettings!$A$2:$A$6843,0),MATCH(EPS!L$2,NoSettings!$C$1:$AH$1,0))</f>
        <v>25.297999999999998</v>
      </c>
      <c r="M6839">
        <f>INDEX(NoSettings!$C$2:$AH$6843,MATCH(EPS!$F6839,NoSettings!$A$2:$A$6843,0),MATCH(EPS!M$2,NoSettings!$C$1:$AH$1,0))</f>
        <v>25.2468</v>
      </c>
      <c r="N6839">
        <f>INDEX(NoSettings!$C$2:$AH$6843,MATCH(EPS!$F6839,NoSettings!$A$2:$A$6843,0),MATCH(EPS!N$2,NoSettings!$C$1:$AH$1,0))</f>
        <v>25.313700000000001</v>
      </c>
      <c r="O6839">
        <f>INDEX(NoSettings!$C$2:$AH$6843,MATCH(EPS!$F6839,NoSettings!$A$2:$A$6843,0),MATCH(EPS!O$2,NoSettings!$C$1:$AH$1,0))</f>
        <v>25.323599999999999</v>
      </c>
      <c r="P6839">
        <f>INDEX(NoSettings!$C$2:$AH$6843,MATCH(EPS!$F6839,NoSettings!$A$2:$A$6843,0),MATCH(EPS!P$2,NoSettings!$C$1:$AH$1,0))</f>
        <v>25.445499999999999</v>
      </c>
      <c r="Q6839">
        <f>INDEX(NoSettings!$C$2:$AH$6843,MATCH(EPS!$F6839,NoSettings!$A$2:$A$6843,0),MATCH(EPS!Q$2,NoSettings!$C$1:$AH$1,0))</f>
        <v>25.456800000000001</v>
      </c>
      <c r="R6839">
        <f>INDEX(NoSettings!$C$2:$AH$6843,MATCH(EPS!$F6839,NoSettings!$A$2:$A$6843,0),MATCH(EPS!R$2,NoSettings!$C$1:$AH$1,0))</f>
        <v>25.415600000000001</v>
      </c>
      <c r="S6839">
        <f>INDEX(NoSettings!$C$2:$AH$6843,MATCH(EPS!$F6839,NoSettings!$A$2:$A$6843,0),MATCH(EPS!S$2,NoSettings!$C$1:$AH$1,0))</f>
        <v>25.427600000000002</v>
      </c>
      <c r="T6839">
        <f>INDEX(NoSettings!$C$2:$AH$6843,MATCH(EPS!$F6839,NoSettings!$A$2:$A$6843,0),MATCH(EPS!T$2,NoSettings!$C$1:$AH$1,0))</f>
        <v>25.439800000000002</v>
      </c>
      <c r="U6839">
        <f>INDEX(NoSettings!$C$2:$AH$6843,MATCH(EPS!$F6839,NoSettings!$A$2:$A$6843,0),MATCH(EPS!U$2,NoSettings!$C$1:$AH$1,0))</f>
        <v>25.4467</v>
      </c>
      <c r="V6839">
        <f>INDEX(NoSettings!$C$2:$AH$6843,MATCH(EPS!$F6839,NoSettings!$A$2:$A$6843,0),MATCH(EPS!V$2,NoSettings!$C$1:$AH$1,0))</f>
        <v>25.458300000000001</v>
      </c>
      <c r="W6839">
        <f>INDEX(NoSettings!$C$2:$AH$6843,MATCH(EPS!$F6839,NoSettings!$A$2:$A$6843,0),MATCH(EPS!W$2,NoSettings!$C$1:$AH$1,0))</f>
        <v>25.470800000000001</v>
      </c>
      <c r="X6839">
        <f>INDEX(NoSettings!$C$2:$AH$6843,MATCH(EPS!$F6839,NoSettings!$A$2:$A$6843,0),MATCH(EPS!X$2,NoSettings!$C$1:$AH$1,0))</f>
        <v>25.4833</v>
      </c>
      <c r="Y6839">
        <f>INDEX(NoSettings!$C$2:$AH$6843,MATCH(EPS!$F6839,NoSettings!$A$2:$A$6843,0),MATCH(EPS!Y$2,NoSettings!$C$1:$AH$1,0))</f>
        <v>25.543500000000002</v>
      </c>
      <c r="Z6839">
        <f>INDEX(NoSettings!$C$2:$AH$6843,MATCH(EPS!$F6839,NoSettings!$A$2:$A$6843,0),MATCH(EPS!Z$2,NoSettings!$C$1:$AH$1,0))</f>
        <v>25.555299999999999</v>
      </c>
      <c r="AA6839">
        <f>INDEX(NoSettings!$C$2:$AH$6843,MATCH(EPS!$F6839,NoSettings!$A$2:$A$6843,0),MATCH(EPS!AA$2,NoSettings!$C$1:$AH$1,0))</f>
        <v>25.568000000000001</v>
      </c>
      <c r="AB6839">
        <f>INDEX(NoSettings!$C$2:$AH$6843,MATCH(EPS!$F6839,NoSettings!$A$2:$A$6843,0),MATCH(EPS!AB$2,NoSettings!$C$1:$AH$1,0))</f>
        <v>25.5688</v>
      </c>
      <c r="AC6839">
        <f>INDEX(NoSettings!$C$2:$AH$6843,MATCH(EPS!$F6839,NoSettings!$A$2:$A$6843,0),MATCH(EPS!AC$2,NoSettings!$C$1:$AH$1,0))</f>
        <v>25.5227</v>
      </c>
      <c r="AD6839">
        <f>INDEX(NoSettings!$C$2:$AH$6843,MATCH(EPS!$F6839,NoSettings!$A$2:$A$6843,0),MATCH(EPS!AD$2,NoSettings!$C$1:$AH$1,0))</f>
        <v>25.582699999999999</v>
      </c>
      <c r="AE6839">
        <f>INDEX(NoSettings!$C$2:$AH$6843,MATCH(EPS!$F6839,NoSettings!$A$2:$A$6843,0),MATCH(EPS!AE$2,NoSettings!$C$1:$AH$1,0))</f>
        <v>25.5837</v>
      </c>
      <c r="AF6839">
        <f>INDEX(NoSettings!$C$2:$AH$6843,MATCH(EPS!$F6839,NoSettings!$A$2:$A$6843,0),MATCH(EPS!AF$2,NoSettings!$C$1:$AH$1,0))</f>
        <v>25.591000000000001</v>
      </c>
      <c r="AG6839">
        <f>INDEX(NoSettings!$C$2:$AH$6843,MATCH(EPS!$F6839,NoSettings!$A$2:$A$6843,0),MATCH(EPS!AG$2,NoSettings!$C$1:$AH$1,0))</f>
        <v>25.5976</v>
      </c>
      <c r="AH6839">
        <f>INDEX(NoSettings!$C$2:$AH$6843,MATCH(EPS!$F6839,NoSettings!$A$2:$A$6843,0),MATCH(EPS!AH$2,NoSettings!$C$1:$AH$1,0))</f>
        <v>25.652999999999999</v>
      </c>
      <c r="AI6839">
        <f>INDEX(NoSettings!$C$2:$AH$6843,MATCH(EPS!$F6839,NoSettings!$A$2:$A$6843,0),MATCH(EPS!AI$2,NoSettings!$C$1:$AH$1,0))</f>
        <v>25.601800000000001</v>
      </c>
      <c r="AJ6839">
        <f>INDEX(NoSettings!$C$2:$AH$6843,MATCH(EPS!$F6839,NoSettings!$A$2:$A$6843,0),MATCH(EPS!AJ$2,NoSettings!$C$1:$AH$1,0))</f>
        <v>25.613600000000002</v>
      </c>
      <c r="AK6839">
        <f>INDEX(NoSettings!$C$2:$AH$6843,MATCH(EPS!$F6839,NoSettings!$A$2:$A$6843,0),MATCH(EPS!AK$2,NoSettings!$C$1:$AH$1,0))</f>
        <v>25.613700000000001</v>
      </c>
    </row>
    <row r="6840" spans="1:37" hidden="1" x14ac:dyDescent="0.25">
      <c r="A6840" s="63" t="s">
        <v>8053</v>
      </c>
      <c r="B6840" t="s">
        <v>8015</v>
      </c>
      <c r="C6840"/>
      <c r="D6840"/>
      <c r="E6840"/>
      <c r="F6840" t="s">
        <v>6839</v>
      </c>
      <c r="G6840">
        <f>INDEX(NoSettings!$C$2:$AH$6843,MATCH(EPS!$F6840,NoSettings!$A$2:$A$6843,0),MATCH(EPS!G$2,NoSettings!$C$1:$AH$1,0))</f>
        <v>16.9191</v>
      </c>
      <c r="H6840">
        <f>INDEX(NoSettings!$C$2:$AH$6843,MATCH(EPS!$F6840,NoSettings!$A$2:$A$6843,0),MATCH(EPS!H$2,NoSettings!$C$1:$AH$1,0))</f>
        <v>16.969100000000001</v>
      </c>
      <c r="I6840">
        <f>INDEX(NoSettings!$C$2:$AH$6843,MATCH(EPS!$F6840,NoSettings!$A$2:$A$6843,0),MATCH(EPS!I$2,NoSettings!$C$1:$AH$1,0))</f>
        <v>17.032900000000001</v>
      </c>
      <c r="J6840">
        <f>INDEX(NoSettings!$C$2:$AH$6843,MATCH(EPS!$F6840,NoSettings!$A$2:$A$6843,0),MATCH(EPS!J$2,NoSettings!$C$1:$AH$1,0))</f>
        <v>17.0792</v>
      </c>
      <c r="K6840">
        <f>INDEX(NoSettings!$C$2:$AH$6843,MATCH(EPS!$F6840,NoSettings!$A$2:$A$6843,0),MATCH(EPS!K$2,NoSettings!$C$1:$AH$1,0))</f>
        <v>17.110700000000001</v>
      </c>
      <c r="L6840">
        <f>INDEX(NoSettings!$C$2:$AH$6843,MATCH(EPS!$F6840,NoSettings!$A$2:$A$6843,0),MATCH(EPS!L$2,NoSettings!$C$1:$AH$1,0))</f>
        <v>17.079699999999999</v>
      </c>
      <c r="M6840">
        <f>INDEX(NoSettings!$C$2:$AH$6843,MATCH(EPS!$F6840,NoSettings!$A$2:$A$6843,0),MATCH(EPS!M$2,NoSettings!$C$1:$AH$1,0))</f>
        <v>17.0916</v>
      </c>
      <c r="N6840">
        <f>INDEX(NoSettings!$C$2:$AH$6843,MATCH(EPS!$F6840,NoSettings!$A$2:$A$6843,0),MATCH(EPS!N$2,NoSettings!$C$1:$AH$1,0))</f>
        <v>17.098099999999999</v>
      </c>
      <c r="O6840">
        <f>INDEX(NoSettings!$C$2:$AH$6843,MATCH(EPS!$F6840,NoSettings!$A$2:$A$6843,0),MATCH(EPS!O$2,NoSettings!$C$1:$AH$1,0))</f>
        <v>17.109000000000002</v>
      </c>
      <c r="P6840">
        <f>INDEX(NoSettings!$C$2:$AH$6843,MATCH(EPS!$F6840,NoSettings!$A$2:$A$6843,0),MATCH(EPS!P$2,NoSettings!$C$1:$AH$1,0))</f>
        <v>17.076000000000001</v>
      </c>
      <c r="Q6840">
        <f>INDEX(NoSettings!$C$2:$AH$6843,MATCH(EPS!$F6840,NoSettings!$A$2:$A$6843,0),MATCH(EPS!Q$2,NoSettings!$C$1:$AH$1,0))</f>
        <v>17.093499999999999</v>
      </c>
      <c r="R6840">
        <f>INDEX(NoSettings!$C$2:$AH$6843,MATCH(EPS!$F6840,NoSettings!$A$2:$A$6843,0),MATCH(EPS!R$2,NoSettings!$C$1:$AH$1,0))</f>
        <v>17.107800000000001</v>
      </c>
      <c r="S6840">
        <f>INDEX(NoSettings!$C$2:$AH$6843,MATCH(EPS!$F6840,NoSettings!$A$2:$A$6843,0),MATCH(EPS!S$2,NoSettings!$C$1:$AH$1,0))</f>
        <v>17.073</v>
      </c>
      <c r="T6840">
        <f>INDEX(NoSettings!$C$2:$AH$6843,MATCH(EPS!$F6840,NoSettings!$A$2:$A$6843,0),MATCH(EPS!T$2,NoSettings!$C$1:$AH$1,0))</f>
        <v>17.1082</v>
      </c>
      <c r="U6840">
        <f>INDEX(NoSettings!$C$2:$AH$6843,MATCH(EPS!$F6840,NoSettings!$A$2:$A$6843,0),MATCH(EPS!U$2,NoSettings!$C$1:$AH$1,0))</f>
        <v>17.095600000000001</v>
      </c>
      <c r="V6840">
        <f>INDEX(NoSettings!$C$2:$AH$6843,MATCH(EPS!$F6840,NoSettings!$A$2:$A$6843,0),MATCH(EPS!V$2,NoSettings!$C$1:$AH$1,0))</f>
        <v>17.126999999999999</v>
      </c>
      <c r="W6840">
        <f>INDEX(NoSettings!$C$2:$AH$6843,MATCH(EPS!$F6840,NoSettings!$A$2:$A$6843,0),MATCH(EPS!W$2,NoSettings!$C$1:$AH$1,0))</f>
        <v>17.149899999999999</v>
      </c>
      <c r="X6840">
        <f>INDEX(NoSettings!$C$2:$AH$6843,MATCH(EPS!$F6840,NoSettings!$A$2:$A$6843,0),MATCH(EPS!X$2,NoSettings!$C$1:$AH$1,0))</f>
        <v>17.137</v>
      </c>
      <c r="Y6840">
        <f>INDEX(NoSettings!$C$2:$AH$6843,MATCH(EPS!$F6840,NoSettings!$A$2:$A$6843,0),MATCH(EPS!Y$2,NoSettings!$C$1:$AH$1,0))</f>
        <v>17.127600000000001</v>
      </c>
      <c r="Z6840">
        <f>INDEX(NoSettings!$C$2:$AH$6843,MATCH(EPS!$F6840,NoSettings!$A$2:$A$6843,0),MATCH(EPS!Z$2,NoSettings!$C$1:$AH$1,0))</f>
        <v>17.169</v>
      </c>
      <c r="AA6840">
        <f>INDEX(NoSettings!$C$2:$AH$6843,MATCH(EPS!$F6840,NoSettings!$A$2:$A$6843,0),MATCH(EPS!AA$2,NoSettings!$C$1:$AH$1,0))</f>
        <v>17.1631</v>
      </c>
      <c r="AB6840">
        <f>INDEX(NoSettings!$C$2:$AH$6843,MATCH(EPS!$F6840,NoSettings!$A$2:$A$6843,0),MATCH(EPS!AB$2,NoSettings!$C$1:$AH$1,0))</f>
        <v>17.160799999999998</v>
      </c>
      <c r="AC6840">
        <f>INDEX(NoSettings!$C$2:$AH$6843,MATCH(EPS!$F6840,NoSettings!$A$2:$A$6843,0),MATCH(EPS!AC$2,NoSettings!$C$1:$AH$1,0))</f>
        <v>17.2105</v>
      </c>
      <c r="AD6840">
        <f>INDEX(NoSettings!$C$2:$AH$6843,MATCH(EPS!$F6840,NoSettings!$A$2:$A$6843,0),MATCH(EPS!AD$2,NoSettings!$C$1:$AH$1,0))</f>
        <v>17.213799999999999</v>
      </c>
      <c r="AE6840">
        <f>INDEX(NoSettings!$C$2:$AH$6843,MATCH(EPS!$F6840,NoSettings!$A$2:$A$6843,0),MATCH(EPS!AE$2,NoSettings!$C$1:$AH$1,0))</f>
        <v>17.258900000000001</v>
      </c>
      <c r="AF6840">
        <f>INDEX(NoSettings!$C$2:$AH$6843,MATCH(EPS!$F6840,NoSettings!$A$2:$A$6843,0),MATCH(EPS!AF$2,NoSettings!$C$1:$AH$1,0))</f>
        <v>17.254300000000001</v>
      </c>
      <c r="AG6840">
        <f>INDEX(NoSettings!$C$2:$AH$6843,MATCH(EPS!$F6840,NoSettings!$A$2:$A$6843,0),MATCH(EPS!AG$2,NoSettings!$C$1:$AH$1,0))</f>
        <v>17.251999999999999</v>
      </c>
      <c r="AH6840">
        <f>INDEX(NoSettings!$C$2:$AH$6843,MATCH(EPS!$F6840,NoSettings!$A$2:$A$6843,0),MATCH(EPS!AH$2,NoSettings!$C$1:$AH$1,0))</f>
        <v>17.289000000000001</v>
      </c>
      <c r="AI6840">
        <f>INDEX(NoSettings!$C$2:$AH$6843,MATCH(EPS!$F6840,NoSettings!$A$2:$A$6843,0),MATCH(EPS!AI$2,NoSettings!$C$1:$AH$1,0))</f>
        <v>17.2807</v>
      </c>
      <c r="AJ6840">
        <f>INDEX(NoSettings!$C$2:$AH$6843,MATCH(EPS!$F6840,NoSettings!$A$2:$A$6843,0),MATCH(EPS!AJ$2,NoSettings!$C$1:$AH$1,0))</f>
        <v>17.3261</v>
      </c>
      <c r="AK6840">
        <f>INDEX(NoSettings!$C$2:$AH$6843,MATCH(EPS!$F6840,NoSettings!$A$2:$A$6843,0),MATCH(EPS!AK$2,NoSettings!$C$1:$AH$1,0))</f>
        <v>17.3216</v>
      </c>
    </row>
    <row r="6841" spans="1:37" hidden="1" x14ac:dyDescent="0.25">
      <c r="A6841" s="63" t="s">
        <v>8053</v>
      </c>
      <c r="B6841" t="s">
        <v>8016</v>
      </c>
      <c r="C6841"/>
      <c r="D6841"/>
      <c r="E6841"/>
      <c r="F6841" t="s">
        <v>6840</v>
      </c>
      <c r="G6841">
        <f>INDEX(NoSettings!$C$2:$AH$6843,MATCH(EPS!$F6841,NoSettings!$A$2:$A$6843,0),MATCH(EPS!G$2,NoSettings!$C$1:$AH$1,0))</f>
        <v>152.88499999999999</v>
      </c>
      <c r="H6841">
        <f>INDEX(NoSettings!$C$2:$AH$6843,MATCH(EPS!$F6841,NoSettings!$A$2:$A$6843,0),MATCH(EPS!H$2,NoSettings!$C$1:$AH$1,0))</f>
        <v>159.26900000000001</v>
      </c>
      <c r="I6841">
        <f>INDEX(NoSettings!$C$2:$AH$6843,MATCH(EPS!$F6841,NoSettings!$A$2:$A$6843,0),MATCH(EPS!I$2,NoSettings!$C$1:$AH$1,0))</f>
        <v>161.56399999999999</v>
      </c>
      <c r="J6841">
        <f>INDEX(NoSettings!$C$2:$AH$6843,MATCH(EPS!$F6841,NoSettings!$A$2:$A$6843,0),MATCH(EPS!J$2,NoSettings!$C$1:$AH$1,0))</f>
        <v>161.767</v>
      </c>
      <c r="K6841">
        <f>INDEX(NoSettings!$C$2:$AH$6843,MATCH(EPS!$F6841,NoSettings!$A$2:$A$6843,0),MATCH(EPS!K$2,NoSettings!$C$1:$AH$1,0))</f>
        <v>161.87299999999999</v>
      </c>
      <c r="L6841">
        <f>INDEX(NoSettings!$C$2:$AH$6843,MATCH(EPS!$F6841,NoSettings!$A$2:$A$6843,0),MATCH(EPS!L$2,NoSettings!$C$1:$AH$1,0))</f>
        <v>162.53399999999999</v>
      </c>
      <c r="M6841">
        <f>INDEX(NoSettings!$C$2:$AH$6843,MATCH(EPS!$F6841,NoSettings!$A$2:$A$6843,0),MATCH(EPS!M$2,NoSettings!$C$1:$AH$1,0))</f>
        <v>162.87700000000001</v>
      </c>
      <c r="N6841">
        <f>INDEX(NoSettings!$C$2:$AH$6843,MATCH(EPS!$F6841,NoSettings!$A$2:$A$6843,0),MATCH(EPS!N$2,NoSettings!$C$1:$AH$1,0))</f>
        <v>163.23099999999999</v>
      </c>
      <c r="O6841">
        <f>INDEX(NoSettings!$C$2:$AH$6843,MATCH(EPS!$F6841,NoSettings!$A$2:$A$6843,0),MATCH(EPS!O$2,NoSettings!$C$1:$AH$1,0))</f>
        <v>163.565</v>
      </c>
      <c r="P6841">
        <f>INDEX(NoSettings!$C$2:$AH$6843,MATCH(EPS!$F6841,NoSettings!$A$2:$A$6843,0),MATCH(EPS!P$2,NoSettings!$C$1:$AH$1,0))</f>
        <v>163.91900000000001</v>
      </c>
      <c r="Q6841">
        <f>INDEX(NoSettings!$C$2:$AH$6843,MATCH(EPS!$F6841,NoSettings!$A$2:$A$6843,0),MATCH(EPS!Q$2,NoSettings!$C$1:$AH$1,0))</f>
        <v>164.27600000000001</v>
      </c>
      <c r="R6841">
        <f>INDEX(NoSettings!$C$2:$AH$6843,MATCH(EPS!$F6841,NoSettings!$A$2:$A$6843,0),MATCH(EPS!R$2,NoSettings!$C$1:$AH$1,0))</f>
        <v>164.75899999999999</v>
      </c>
      <c r="S6841">
        <f>INDEX(NoSettings!$C$2:$AH$6843,MATCH(EPS!$F6841,NoSettings!$A$2:$A$6843,0),MATCH(EPS!S$2,NoSettings!$C$1:$AH$1,0))</f>
        <v>165.24299999999999</v>
      </c>
      <c r="T6841">
        <f>INDEX(NoSettings!$C$2:$AH$6843,MATCH(EPS!$F6841,NoSettings!$A$2:$A$6843,0),MATCH(EPS!T$2,NoSettings!$C$1:$AH$1,0))</f>
        <v>165.72200000000001</v>
      </c>
      <c r="U6841">
        <f>INDEX(NoSettings!$C$2:$AH$6843,MATCH(EPS!$F6841,NoSettings!$A$2:$A$6843,0),MATCH(EPS!U$2,NoSettings!$C$1:$AH$1,0))</f>
        <v>166.214</v>
      </c>
      <c r="V6841">
        <f>INDEX(NoSettings!$C$2:$AH$6843,MATCH(EPS!$F6841,NoSettings!$A$2:$A$6843,0),MATCH(EPS!V$2,NoSettings!$C$1:$AH$1,0))</f>
        <v>166.72800000000001</v>
      </c>
      <c r="W6841">
        <f>INDEX(NoSettings!$C$2:$AH$6843,MATCH(EPS!$F6841,NoSettings!$A$2:$A$6843,0),MATCH(EPS!W$2,NoSettings!$C$1:$AH$1,0))</f>
        <v>167.28800000000001</v>
      </c>
      <c r="X6841">
        <f>INDEX(NoSettings!$C$2:$AH$6843,MATCH(EPS!$F6841,NoSettings!$A$2:$A$6843,0),MATCH(EPS!X$2,NoSettings!$C$1:$AH$1,0))</f>
        <v>167.84100000000001</v>
      </c>
      <c r="Y6841">
        <f>INDEX(NoSettings!$C$2:$AH$6843,MATCH(EPS!$F6841,NoSettings!$A$2:$A$6843,0),MATCH(EPS!Y$2,NoSettings!$C$1:$AH$1,0))</f>
        <v>168.428</v>
      </c>
      <c r="Z6841">
        <f>INDEX(NoSettings!$C$2:$AH$6843,MATCH(EPS!$F6841,NoSettings!$A$2:$A$6843,0),MATCH(EPS!Z$2,NoSettings!$C$1:$AH$1,0))</f>
        <v>169.00899999999999</v>
      </c>
      <c r="AA6841">
        <f>INDEX(NoSettings!$C$2:$AH$6843,MATCH(EPS!$F6841,NoSettings!$A$2:$A$6843,0),MATCH(EPS!AA$2,NoSettings!$C$1:$AH$1,0))</f>
        <v>169.578</v>
      </c>
      <c r="AB6841">
        <f>INDEX(NoSettings!$C$2:$AH$6843,MATCH(EPS!$F6841,NoSettings!$A$2:$A$6843,0),MATCH(EPS!AB$2,NoSettings!$C$1:$AH$1,0))</f>
        <v>170.14500000000001</v>
      </c>
      <c r="AC6841">
        <f>INDEX(NoSettings!$C$2:$AH$6843,MATCH(EPS!$F6841,NoSettings!$A$2:$A$6843,0),MATCH(EPS!AC$2,NoSettings!$C$1:$AH$1,0))</f>
        <v>170.721</v>
      </c>
      <c r="AD6841">
        <f>INDEX(NoSettings!$C$2:$AH$6843,MATCH(EPS!$F6841,NoSettings!$A$2:$A$6843,0),MATCH(EPS!AD$2,NoSettings!$C$1:$AH$1,0))</f>
        <v>171.297</v>
      </c>
      <c r="AE6841">
        <f>INDEX(NoSettings!$C$2:$AH$6843,MATCH(EPS!$F6841,NoSettings!$A$2:$A$6843,0),MATCH(EPS!AE$2,NoSettings!$C$1:$AH$1,0))</f>
        <v>171.87299999999999</v>
      </c>
      <c r="AF6841">
        <f>INDEX(NoSettings!$C$2:$AH$6843,MATCH(EPS!$F6841,NoSettings!$A$2:$A$6843,0),MATCH(EPS!AF$2,NoSettings!$C$1:$AH$1,0))</f>
        <v>172.459</v>
      </c>
      <c r="AG6841">
        <f>INDEX(NoSettings!$C$2:$AH$6843,MATCH(EPS!$F6841,NoSettings!$A$2:$A$6843,0),MATCH(EPS!AG$2,NoSettings!$C$1:$AH$1,0))</f>
        <v>173.035</v>
      </c>
      <c r="AH6841">
        <f>INDEX(NoSettings!$C$2:$AH$6843,MATCH(EPS!$F6841,NoSettings!$A$2:$A$6843,0),MATCH(EPS!AH$2,NoSettings!$C$1:$AH$1,0))</f>
        <v>173.62100000000001</v>
      </c>
      <c r="AI6841">
        <f>INDEX(NoSettings!$C$2:$AH$6843,MATCH(EPS!$F6841,NoSettings!$A$2:$A$6843,0),MATCH(EPS!AI$2,NoSettings!$C$1:$AH$1,0))</f>
        <v>174.20699999999999</v>
      </c>
      <c r="AJ6841">
        <f>INDEX(NoSettings!$C$2:$AH$6843,MATCH(EPS!$F6841,NoSettings!$A$2:$A$6843,0),MATCH(EPS!AJ$2,NoSettings!$C$1:$AH$1,0))</f>
        <v>174.81100000000001</v>
      </c>
      <c r="AK6841">
        <f>INDEX(NoSettings!$C$2:$AH$6843,MATCH(EPS!$F6841,NoSettings!$A$2:$A$6843,0),MATCH(EPS!AK$2,NoSettings!$C$1:$AH$1,0))</f>
        <v>175.411</v>
      </c>
    </row>
    <row r="6842" spans="1:37" hidden="1" x14ac:dyDescent="0.25">
      <c r="A6842" s="63" t="s">
        <v>8053</v>
      </c>
      <c r="B6842" t="s">
        <v>8017</v>
      </c>
      <c r="C6842"/>
      <c r="D6842"/>
      <c r="E6842"/>
      <c r="F6842" t="s">
        <v>6841</v>
      </c>
      <c r="G6842">
        <f>INDEX(NoSettings!$C$2:$AH$6843,MATCH(EPS!$F6842,NoSettings!$A$2:$A$6843,0),MATCH(EPS!G$2,NoSettings!$C$1:$AH$1,0))</f>
        <v>0.16570499999999999</v>
      </c>
      <c r="H6842">
        <f>INDEX(NoSettings!$C$2:$AH$6843,MATCH(EPS!$F6842,NoSettings!$A$2:$A$6843,0),MATCH(EPS!H$2,NoSettings!$C$1:$AH$1,0))</f>
        <v>0.20335500000000001</v>
      </c>
      <c r="I6842">
        <f>INDEX(NoSettings!$C$2:$AH$6843,MATCH(EPS!$F6842,NoSettings!$A$2:$A$6843,0),MATCH(EPS!I$2,NoSettings!$C$1:$AH$1,0))</f>
        <v>0.242399</v>
      </c>
      <c r="J6842">
        <f>INDEX(NoSettings!$C$2:$AH$6843,MATCH(EPS!$F6842,NoSettings!$A$2:$A$6843,0),MATCH(EPS!J$2,NoSettings!$C$1:$AH$1,0))</f>
        <v>0.284163</v>
      </c>
      <c r="K6842">
        <f>INDEX(NoSettings!$C$2:$AH$6843,MATCH(EPS!$F6842,NoSettings!$A$2:$A$6843,0),MATCH(EPS!K$2,NoSettings!$C$1:$AH$1,0))</f>
        <v>0.32952399999999998</v>
      </c>
      <c r="L6842">
        <f>INDEX(NoSettings!$C$2:$AH$6843,MATCH(EPS!$F6842,NoSettings!$A$2:$A$6843,0),MATCH(EPS!L$2,NoSettings!$C$1:$AH$1,0))</f>
        <v>0.38129099999999999</v>
      </c>
      <c r="M6842">
        <f>INDEX(NoSettings!$C$2:$AH$6843,MATCH(EPS!$F6842,NoSettings!$A$2:$A$6843,0),MATCH(EPS!M$2,NoSettings!$C$1:$AH$1,0))</f>
        <v>0.44226599999999999</v>
      </c>
      <c r="N6842">
        <f>INDEX(NoSettings!$C$2:$AH$6843,MATCH(EPS!$F6842,NoSettings!$A$2:$A$6843,0),MATCH(EPS!N$2,NoSettings!$C$1:$AH$1,0))</f>
        <v>0.51489799999999997</v>
      </c>
      <c r="O6842">
        <f>INDEX(NoSettings!$C$2:$AH$6843,MATCH(EPS!$F6842,NoSettings!$A$2:$A$6843,0),MATCH(EPS!O$2,NoSettings!$C$1:$AH$1,0))</f>
        <v>0.611757</v>
      </c>
      <c r="P6842">
        <f>INDEX(NoSettings!$C$2:$AH$6843,MATCH(EPS!$F6842,NoSettings!$A$2:$A$6843,0),MATCH(EPS!P$2,NoSettings!$C$1:$AH$1,0))</f>
        <v>0.75018300000000004</v>
      </c>
      <c r="Q6842">
        <f>INDEX(NoSettings!$C$2:$AH$6843,MATCH(EPS!$F6842,NoSettings!$A$2:$A$6843,0),MATCH(EPS!Q$2,NoSettings!$C$1:$AH$1,0))</f>
        <v>0.99077000000000004</v>
      </c>
      <c r="R6842">
        <f>INDEX(NoSettings!$C$2:$AH$6843,MATCH(EPS!$F6842,NoSettings!$A$2:$A$6843,0),MATCH(EPS!R$2,NoSettings!$C$1:$AH$1,0))</f>
        <v>1.2290700000000001</v>
      </c>
      <c r="S6842">
        <f>INDEX(NoSettings!$C$2:$AH$6843,MATCH(EPS!$F6842,NoSettings!$A$2:$A$6843,0),MATCH(EPS!S$2,NoSettings!$C$1:$AH$1,0))</f>
        <v>1.50431</v>
      </c>
      <c r="T6842">
        <f>INDEX(NoSettings!$C$2:$AH$6843,MATCH(EPS!$F6842,NoSettings!$A$2:$A$6843,0),MATCH(EPS!T$2,NoSettings!$C$1:$AH$1,0))</f>
        <v>1.82213</v>
      </c>
      <c r="U6842">
        <f>INDEX(NoSettings!$C$2:$AH$6843,MATCH(EPS!$F6842,NoSettings!$A$2:$A$6843,0),MATCH(EPS!U$2,NoSettings!$C$1:$AH$1,0))</f>
        <v>2.2106300000000001</v>
      </c>
      <c r="V6842">
        <f>INDEX(NoSettings!$C$2:$AH$6843,MATCH(EPS!$F6842,NoSettings!$A$2:$A$6843,0),MATCH(EPS!V$2,NoSettings!$C$1:$AH$1,0))</f>
        <v>2.6695099999999998</v>
      </c>
      <c r="W6842">
        <f>INDEX(NoSettings!$C$2:$AH$6843,MATCH(EPS!$F6842,NoSettings!$A$2:$A$6843,0),MATCH(EPS!W$2,NoSettings!$C$1:$AH$1,0))</f>
        <v>3.2021299999999999</v>
      </c>
      <c r="X6842">
        <f>INDEX(NoSettings!$C$2:$AH$6843,MATCH(EPS!$F6842,NoSettings!$A$2:$A$6843,0),MATCH(EPS!X$2,NoSettings!$C$1:$AH$1,0))</f>
        <v>3.8216299999999999</v>
      </c>
      <c r="Y6842">
        <f>INDEX(NoSettings!$C$2:$AH$6843,MATCH(EPS!$F6842,NoSettings!$A$2:$A$6843,0),MATCH(EPS!Y$2,NoSettings!$C$1:$AH$1,0))</f>
        <v>4.5263200000000001</v>
      </c>
      <c r="Z6842">
        <f>INDEX(NoSettings!$C$2:$AH$6843,MATCH(EPS!$F6842,NoSettings!$A$2:$A$6843,0),MATCH(EPS!Z$2,NoSettings!$C$1:$AH$1,0))</f>
        <v>5.3151099999999998</v>
      </c>
      <c r="AA6842">
        <f>INDEX(NoSettings!$C$2:$AH$6843,MATCH(EPS!$F6842,NoSettings!$A$2:$A$6843,0),MATCH(EPS!AA$2,NoSettings!$C$1:$AH$1,0))</f>
        <v>6.1910400000000001</v>
      </c>
      <c r="AB6842">
        <f>INDEX(NoSettings!$C$2:$AH$6843,MATCH(EPS!$F6842,NoSettings!$A$2:$A$6843,0),MATCH(EPS!AB$2,NoSettings!$C$1:$AH$1,0))</f>
        <v>7.1488199999999997</v>
      </c>
      <c r="AC6842">
        <f>INDEX(NoSettings!$C$2:$AH$6843,MATCH(EPS!$F6842,NoSettings!$A$2:$A$6843,0),MATCH(EPS!AC$2,NoSettings!$C$1:$AH$1,0))</f>
        <v>8.1794100000000007</v>
      </c>
      <c r="AD6842">
        <f>INDEX(NoSettings!$C$2:$AH$6843,MATCH(EPS!$F6842,NoSettings!$A$2:$A$6843,0),MATCH(EPS!AD$2,NoSettings!$C$1:$AH$1,0))</f>
        <v>9.2528900000000007</v>
      </c>
      <c r="AE6842">
        <f>INDEX(NoSettings!$C$2:$AH$6843,MATCH(EPS!$F6842,NoSettings!$A$2:$A$6843,0),MATCH(EPS!AE$2,NoSettings!$C$1:$AH$1,0))</f>
        <v>10.4109</v>
      </c>
      <c r="AF6842">
        <f>INDEX(NoSettings!$C$2:$AH$6843,MATCH(EPS!$F6842,NoSettings!$A$2:$A$6843,0),MATCH(EPS!AF$2,NoSettings!$C$1:$AH$1,0))</f>
        <v>11.6533</v>
      </c>
      <c r="AG6842">
        <f>INDEX(NoSettings!$C$2:$AH$6843,MATCH(EPS!$F6842,NoSettings!$A$2:$A$6843,0),MATCH(EPS!AG$2,NoSettings!$C$1:$AH$1,0))</f>
        <v>12.9863</v>
      </c>
      <c r="AH6842">
        <f>INDEX(NoSettings!$C$2:$AH$6843,MATCH(EPS!$F6842,NoSettings!$A$2:$A$6843,0),MATCH(EPS!AH$2,NoSettings!$C$1:$AH$1,0))</f>
        <v>14.4116</v>
      </c>
      <c r="AI6842">
        <f>INDEX(NoSettings!$C$2:$AH$6843,MATCH(EPS!$F6842,NoSettings!$A$2:$A$6843,0),MATCH(EPS!AI$2,NoSettings!$C$1:$AH$1,0))</f>
        <v>15.9085</v>
      </c>
      <c r="AJ6842">
        <f>INDEX(NoSettings!$C$2:$AH$6843,MATCH(EPS!$F6842,NoSettings!$A$2:$A$6843,0),MATCH(EPS!AJ$2,NoSettings!$C$1:$AH$1,0))</f>
        <v>17.547000000000001</v>
      </c>
      <c r="AK6842">
        <f>INDEX(NoSettings!$C$2:$AH$6843,MATCH(EPS!$F6842,NoSettings!$A$2:$A$6843,0),MATCH(EPS!AK$2,NoSettings!$C$1:$AH$1,0))</f>
        <v>19.473800000000001</v>
      </c>
    </row>
    <row r="6843" spans="1:37" hidden="1" x14ac:dyDescent="0.25">
      <c r="A6843" s="63" t="s">
        <v>8053</v>
      </c>
      <c r="B6843" t="s">
        <v>8018</v>
      </c>
      <c r="C6843"/>
      <c r="D6843"/>
      <c r="E6843"/>
      <c r="F6843" t="s">
        <v>6842</v>
      </c>
      <c r="G6843">
        <f>INDEX(NoSettings!$C$2:$AH$6843,MATCH(EPS!$F6843,NoSettings!$A$2:$A$6843,0),MATCH(EPS!G$2,NoSettings!$C$1:$AH$1,0))</f>
        <v>-53.051299999999998</v>
      </c>
      <c r="H6843">
        <f>INDEX(NoSettings!$C$2:$AH$6843,MATCH(EPS!$F6843,NoSettings!$A$2:$A$6843,0),MATCH(EPS!H$2,NoSettings!$C$1:$AH$1,0))</f>
        <v>-53.051299999999998</v>
      </c>
      <c r="I6843">
        <f>INDEX(NoSettings!$C$2:$AH$6843,MATCH(EPS!$F6843,NoSettings!$A$2:$A$6843,0),MATCH(EPS!I$2,NoSettings!$C$1:$AH$1,0))</f>
        <v>-53.151299999999999</v>
      </c>
      <c r="J6843">
        <f>INDEX(NoSettings!$C$2:$AH$6843,MATCH(EPS!$F6843,NoSettings!$A$2:$A$6843,0),MATCH(EPS!J$2,NoSettings!$C$1:$AH$1,0))</f>
        <v>-53.248800000000003</v>
      </c>
      <c r="K6843">
        <f>INDEX(NoSettings!$C$2:$AH$6843,MATCH(EPS!$F6843,NoSettings!$A$2:$A$6843,0),MATCH(EPS!K$2,NoSettings!$C$1:$AH$1,0))</f>
        <v>-53.245800000000003</v>
      </c>
      <c r="L6843">
        <f>INDEX(NoSettings!$C$2:$AH$6843,MATCH(EPS!$F6843,NoSettings!$A$2:$A$6843,0),MATCH(EPS!L$2,NoSettings!$C$1:$AH$1,0))</f>
        <v>-53.345799999999997</v>
      </c>
      <c r="M6843">
        <f>INDEX(NoSettings!$C$2:$AH$6843,MATCH(EPS!$F6843,NoSettings!$A$2:$A$6843,0),MATCH(EPS!M$2,NoSettings!$C$1:$AH$1,0))</f>
        <v>-53.443300000000001</v>
      </c>
      <c r="N6843">
        <f>INDEX(NoSettings!$C$2:$AH$6843,MATCH(EPS!$F6843,NoSettings!$A$2:$A$6843,0),MATCH(EPS!N$2,NoSettings!$C$1:$AH$1,0))</f>
        <v>-53.543300000000002</v>
      </c>
      <c r="O6843">
        <f>INDEX(NoSettings!$C$2:$AH$6843,MATCH(EPS!$F6843,NoSettings!$A$2:$A$6843,0),MATCH(EPS!O$2,NoSettings!$C$1:$AH$1,0))</f>
        <v>-53.540300000000002</v>
      </c>
      <c r="P6843">
        <f>INDEX(NoSettings!$C$2:$AH$6843,MATCH(EPS!$F6843,NoSettings!$A$2:$A$6843,0),MATCH(EPS!P$2,NoSettings!$C$1:$AH$1,0))</f>
        <v>-53.637799999999999</v>
      </c>
      <c r="Q6843">
        <f>INDEX(NoSettings!$C$2:$AH$6843,MATCH(EPS!$F6843,NoSettings!$A$2:$A$6843,0),MATCH(EPS!Q$2,NoSettings!$C$1:$AH$1,0))</f>
        <v>-53.7378</v>
      </c>
      <c r="R6843">
        <f>INDEX(NoSettings!$C$2:$AH$6843,MATCH(EPS!$F6843,NoSettings!$A$2:$A$6843,0),MATCH(EPS!R$2,NoSettings!$C$1:$AH$1,0))</f>
        <v>-53.7378</v>
      </c>
      <c r="S6843">
        <f>INDEX(NoSettings!$C$2:$AH$6843,MATCH(EPS!$F6843,NoSettings!$A$2:$A$6843,0),MATCH(EPS!S$2,NoSettings!$C$1:$AH$1,0))</f>
        <v>-53.8324</v>
      </c>
      <c r="T6843">
        <f>INDEX(NoSettings!$C$2:$AH$6843,MATCH(EPS!$F6843,NoSettings!$A$2:$A$6843,0),MATCH(EPS!T$2,NoSettings!$C$1:$AH$1,0))</f>
        <v>-53.932400000000001</v>
      </c>
      <c r="U6843">
        <f>INDEX(NoSettings!$C$2:$AH$6843,MATCH(EPS!$F6843,NoSettings!$A$2:$A$6843,0),MATCH(EPS!U$2,NoSettings!$C$1:$AH$1,0))</f>
        <v>-53.932400000000001</v>
      </c>
      <c r="V6843">
        <f>INDEX(NoSettings!$C$2:$AH$6843,MATCH(EPS!$F6843,NoSettings!$A$2:$A$6843,0),MATCH(EPS!V$2,NoSettings!$C$1:$AH$1,0))</f>
        <v>-54.032400000000003</v>
      </c>
      <c r="W6843">
        <f>INDEX(NoSettings!$C$2:$AH$6843,MATCH(EPS!$F6843,NoSettings!$A$2:$A$6843,0),MATCH(EPS!W$2,NoSettings!$C$1:$AH$1,0))</f>
        <v>-54.126899999999999</v>
      </c>
      <c r="X6843">
        <f>INDEX(NoSettings!$C$2:$AH$6843,MATCH(EPS!$F6843,NoSettings!$A$2:$A$6843,0),MATCH(EPS!X$2,NoSettings!$C$1:$AH$1,0))</f>
        <v>-54.226900000000001</v>
      </c>
      <c r="Y6843">
        <f>INDEX(NoSettings!$C$2:$AH$6843,MATCH(EPS!$F6843,NoSettings!$A$2:$A$6843,0),MATCH(EPS!Y$2,NoSettings!$C$1:$AH$1,0))</f>
        <v>-54.226900000000001</v>
      </c>
      <c r="Z6843">
        <f>INDEX(NoSettings!$C$2:$AH$6843,MATCH(EPS!$F6843,NoSettings!$A$2:$A$6843,0),MATCH(EPS!Z$2,NoSettings!$C$1:$AH$1,0))</f>
        <v>-54.324399999999997</v>
      </c>
      <c r="AA6843">
        <f>INDEX(NoSettings!$C$2:$AH$6843,MATCH(EPS!$F6843,NoSettings!$A$2:$A$6843,0),MATCH(EPS!AA$2,NoSettings!$C$1:$AH$1,0))</f>
        <v>-54.424399999999999</v>
      </c>
      <c r="AB6843">
        <f>INDEX(NoSettings!$C$2:$AH$6843,MATCH(EPS!$F6843,NoSettings!$A$2:$A$6843,0),MATCH(EPS!AB$2,NoSettings!$C$1:$AH$1,0))</f>
        <v>-54.421399999999998</v>
      </c>
      <c r="AC6843">
        <f>INDEX(NoSettings!$C$2:$AH$6843,MATCH(EPS!$F6843,NoSettings!$A$2:$A$6843,0),MATCH(EPS!AC$2,NoSettings!$C$1:$AH$1,0))</f>
        <v>-54.518900000000002</v>
      </c>
      <c r="AD6843">
        <f>INDEX(NoSettings!$C$2:$AH$6843,MATCH(EPS!$F6843,NoSettings!$A$2:$A$6843,0),MATCH(EPS!AD$2,NoSettings!$C$1:$AH$1,0))</f>
        <v>-54.618899999999996</v>
      </c>
      <c r="AE6843">
        <f>INDEX(NoSettings!$C$2:$AH$6843,MATCH(EPS!$F6843,NoSettings!$A$2:$A$6843,0),MATCH(EPS!AE$2,NoSettings!$C$1:$AH$1,0))</f>
        <v>-54.618899999999996</v>
      </c>
      <c r="AF6843">
        <f>INDEX(NoSettings!$C$2:$AH$6843,MATCH(EPS!$F6843,NoSettings!$A$2:$A$6843,0),MATCH(EPS!AF$2,NoSettings!$C$1:$AH$1,0))</f>
        <v>-54.715899999999998</v>
      </c>
      <c r="AG6843">
        <f>INDEX(NoSettings!$C$2:$AH$6843,MATCH(EPS!$F6843,NoSettings!$A$2:$A$6843,0),MATCH(EPS!AG$2,NoSettings!$C$1:$AH$1,0))</f>
        <v>-54.813400000000001</v>
      </c>
      <c r="AH6843">
        <f>INDEX(NoSettings!$C$2:$AH$6843,MATCH(EPS!$F6843,NoSettings!$A$2:$A$6843,0),MATCH(EPS!AH$2,NoSettings!$C$1:$AH$1,0))</f>
        <v>-54.913400000000003</v>
      </c>
      <c r="AI6843">
        <f>INDEX(NoSettings!$C$2:$AH$6843,MATCH(EPS!$F6843,NoSettings!$A$2:$A$6843,0),MATCH(EPS!AI$2,NoSettings!$C$1:$AH$1,0))</f>
        <v>-54.913400000000003</v>
      </c>
      <c r="AJ6843">
        <f>INDEX(NoSettings!$C$2:$AH$6843,MATCH(EPS!$F6843,NoSettings!$A$2:$A$6843,0),MATCH(EPS!AJ$2,NoSettings!$C$1:$AH$1,0))</f>
        <v>-55.007899999999999</v>
      </c>
      <c r="AK6843">
        <f>INDEX(NoSettings!$C$2:$AH$6843,MATCH(EPS!$F6843,NoSettings!$A$2:$A$6843,0),MATCH(EPS!AK$2,NoSettings!$C$1:$AH$1,0))</f>
        <v>-55.107900000000001</v>
      </c>
    </row>
    <row r="6844" spans="1:37" hidden="1" x14ac:dyDescent="0.25">
      <c r="A6844" s="63" t="s">
        <v>8053</v>
      </c>
      <c r="B6844" t="s">
        <v>8019</v>
      </c>
      <c r="C6844"/>
      <c r="D6844"/>
      <c r="E6844"/>
      <c r="F6844" t="s">
        <v>6843</v>
      </c>
      <c r="G6844">
        <f>INDEX(NoSettings!$C$2:$AH$6843,MATCH(EPS!$F6844,NoSettings!$A$2:$A$6843,0),MATCH(EPS!G$2,NoSettings!$C$1:$AH$1,0))</f>
        <v>0</v>
      </c>
      <c r="H6844">
        <f>INDEX(NoSettings!$C$2:$AH$6843,MATCH(EPS!$F6844,NoSettings!$A$2:$A$6843,0),MATCH(EPS!H$2,NoSettings!$C$1:$AH$1,0))</f>
        <v>0</v>
      </c>
      <c r="I6844">
        <f>INDEX(NoSettings!$C$2:$AH$6843,MATCH(EPS!$F6844,NoSettings!$A$2:$A$6843,0),MATCH(EPS!I$2,NoSettings!$C$1:$AH$1,0))</f>
        <v>0</v>
      </c>
      <c r="J6844">
        <f>INDEX(NoSettings!$C$2:$AH$6843,MATCH(EPS!$F6844,NoSettings!$A$2:$A$6843,0),MATCH(EPS!J$2,NoSettings!$C$1:$AH$1,0))</f>
        <v>0</v>
      </c>
      <c r="K6844">
        <f>INDEX(NoSettings!$C$2:$AH$6843,MATCH(EPS!$F6844,NoSettings!$A$2:$A$6843,0),MATCH(EPS!K$2,NoSettings!$C$1:$AH$1,0))</f>
        <v>0</v>
      </c>
      <c r="L6844">
        <f>INDEX(NoSettings!$C$2:$AH$6843,MATCH(EPS!$F6844,NoSettings!$A$2:$A$6843,0),MATCH(EPS!L$2,NoSettings!$C$1:$AH$1,0))</f>
        <v>0</v>
      </c>
      <c r="M6844">
        <f>INDEX(NoSettings!$C$2:$AH$6843,MATCH(EPS!$F6844,NoSettings!$A$2:$A$6843,0),MATCH(EPS!M$2,NoSettings!$C$1:$AH$1,0))</f>
        <v>0</v>
      </c>
      <c r="N6844">
        <f>INDEX(NoSettings!$C$2:$AH$6843,MATCH(EPS!$F6844,NoSettings!$A$2:$A$6843,0),MATCH(EPS!N$2,NoSettings!$C$1:$AH$1,0))</f>
        <v>0</v>
      </c>
      <c r="O6844">
        <f>INDEX(NoSettings!$C$2:$AH$6843,MATCH(EPS!$F6844,NoSettings!$A$2:$A$6843,0),MATCH(EPS!O$2,NoSettings!$C$1:$AH$1,0))</f>
        <v>0</v>
      </c>
      <c r="P6844">
        <f>INDEX(NoSettings!$C$2:$AH$6843,MATCH(EPS!$F6844,NoSettings!$A$2:$A$6843,0),MATCH(EPS!P$2,NoSettings!$C$1:$AH$1,0))</f>
        <v>0</v>
      </c>
      <c r="Q6844">
        <f>INDEX(NoSettings!$C$2:$AH$6843,MATCH(EPS!$F6844,NoSettings!$A$2:$A$6843,0),MATCH(EPS!Q$2,NoSettings!$C$1:$AH$1,0))</f>
        <v>0</v>
      </c>
      <c r="R6844">
        <f>INDEX(NoSettings!$C$2:$AH$6843,MATCH(EPS!$F6844,NoSettings!$A$2:$A$6843,0),MATCH(EPS!R$2,NoSettings!$C$1:$AH$1,0))</f>
        <v>0</v>
      </c>
      <c r="S6844">
        <f>INDEX(NoSettings!$C$2:$AH$6843,MATCH(EPS!$F6844,NoSettings!$A$2:$A$6843,0),MATCH(EPS!S$2,NoSettings!$C$1:$AH$1,0))</f>
        <v>0</v>
      </c>
      <c r="T6844">
        <f>INDEX(NoSettings!$C$2:$AH$6843,MATCH(EPS!$F6844,NoSettings!$A$2:$A$6843,0),MATCH(EPS!T$2,NoSettings!$C$1:$AH$1,0))</f>
        <v>0</v>
      </c>
      <c r="U6844">
        <f>INDEX(NoSettings!$C$2:$AH$6843,MATCH(EPS!$F6844,NoSettings!$A$2:$A$6843,0),MATCH(EPS!U$2,NoSettings!$C$1:$AH$1,0))</f>
        <v>0</v>
      </c>
      <c r="V6844">
        <f>INDEX(NoSettings!$C$2:$AH$6843,MATCH(EPS!$F6844,NoSettings!$A$2:$A$6843,0),MATCH(EPS!V$2,NoSettings!$C$1:$AH$1,0))</f>
        <v>0</v>
      </c>
      <c r="W6844">
        <f>INDEX(NoSettings!$C$2:$AH$6843,MATCH(EPS!$F6844,NoSettings!$A$2:$A$6843,0),MATCH(EPS!W$2,NoSettings!$C$1:$AH$1,0))</f>
        <v>0</v>
      </c>
      <c r="X6844">
        <f>INDEX(NoSettings!$C$2:$AH$6843,MATCH(EPS!$F6844,NoSettings!$A$2:$A$6843,0),MATCH(EPS!X$2,NoSettings!$C$1:$AH$1,0))</f>
        <v>0</v>
      </c>
      <c r="Y6844">
        <f>INDEX(NoSettings!$C$2:$AH$6843,MATCH(EPS!$F6844,NoSettings!$A$2:$A$6843,0),MATCH(EPS!Y$2,NoSettings!$C$1:$AH$1,0))</f>
        <v>0</v>
      </c>
      <c r="Z6844">
        <f>INDEX(NoSettings!$C$2:$AH$6843,MATCH(EPS!$F6844,NoSettings!$A$2:$A$6843,0),MATCH(EPS!Z$2,NoSettings!$C$1:$AH$1,0))</f>
        <v>0</v>
      </c>
      <c r="AA6844">
        <f>INDEX(NoSettings!$C$2:$AH$6843,MATCH(EPS!$F6844,NoSettings!$A$2:$A$6843,0),MATCH(EPS!AA$2,NoSettings!$C$1:$AH$1,0))</f>
        <v>0</v>
      </c>
      <c r="AB6844">
        <f>INDEX(NoSettings!$C$2:$AH$6843,MATCH(EPS!$F6844,NoSettings!$A$2:$A$6843,0),MATCH(EPS!AB$2,NoSettings!$C$1:$AH$1,0))</f>
        <v>0</v>
      </c>
      <c r="AC6844">
        <f>INDEX(NoSettings!$C$2:$AH$6843,MATCH(EPS!$F6844,NoSettings!$A$2:$A$6843,0),MATCH(EPS!AC$2,NoSettings!$C$1:$AH$1,0))</f>
        <v>0</v>
      </c>
      <c r="AD6844">
        <f>INDEX(NoSettings!$C$2:$AH$6843,MATCH(EPS!$F6844,NoSettings!$A$2:$A$6843,0),MATCH(EPS!AD$2,NoSettings!$C$1:$AH$1,0))</f>
        <v>0</v>
      </c>
      <c r="AE6844">
        <f>INDEX(NoSettings!$C$2:$AH$6843,MATCH(EPS!$F6844,NoSettings!$A$2:$A$6843,0),MATCH(EPS!AE$2,NoSettings!$C$1:$AH$1,0))</f>
        <v>0</v>
      </c>
      <c r="AF6844">
        <f>INDEX(NoSettings!$C$2:$AH$6843,MATCH(EPS!$F6844,NoSettings!$A$2:$A$6843,0),MATCH(EPS!AF$2,NoSettings!$C$1:$AH$1,0))</f>
        <v>0</v>
      </c>
      <c r="AG6844">
        <f>INDEX(NoSettings!$C$2:$AH$6843,MATCH(EPS!$F6844,NoSettings!$A$2:$A$6843,0),MATCH(EPS!AG$2,NoSettings!$C$1:$AH$1,0))</f>
        <v>0</v>
      </c>
      <c r="AH6844">
        <f>INDEX(NoSettings!$C$2:$AH$6843,MATCH(EPS!$F6844,NoSettings!$A$2:$A$6843,0),MATCH(EPS!AH$2,NoSettings!$C$1:$AH$1,0))</f>
        <v>0</v>
      </c>
      <c r="AI6844">
        <f>INDEX(NoSettings!$C$2:$AH$6843,MATCH(EPS!$F6844,NoSettings!$A$2:$A$6843,0),MATCH(EPS!AI$2,NoSettings!$C$1:$AH$1,0))</f>
        <v>0</v>
      </c>
      <c r="AJ6844">
        <f>INDEX(NoSettings!$C$2:$AH$6843,MATCH(EPS!$F6844,NoSettings!$A$2:$A$6843,0),MATCH(EPS!AJ$2,NoSettings!$C$1:$AH$1,0))</f>
        <v>0</v>
      </c>
      <c r="AK6844">
        <f>INDEX(NoSettings!$C$2:$AH$6843,MATCH(EPS!$F6844,NoSettings!$A$2:$A$6843,0),MATCH(EPS!AK$2,NoSettings!$C$1:$AH$1,0))</f>
        <v>0</v>
      </c>
    </row>
  </sheetData>
  <autoFilter ref="A2:AL6844" xr:uid="{28B55FF4-BB04-49DD-8CCB-95194F5BD445}">
    <filterColumn colId="0">
      <filters>
        <filter val="BIFUbC BAU Industrial Fuel Use before CCS"/>
      </filters>
    </filterColumn>
  </autoFilter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39A5EB-4731-433B-9269-B6C020649C07}">
  <sheetPr>
    <tabColor theme="2" tint="-0.249977111117893"/>
  </sheetPr>
  <dimension ref="A1:AH13685"/>
  <sheetViews>
    <sheetView workbookViewId="0">
      <selection sqref="A1:AG7035"/>
    </sheetView>
  </sheetViews>
  <sheetFormatPr defaultRowHeight="15" x14ac:dyDescent="0.25"/>
  <cols>
    <col min="1" max="1" width="94.5703125" customWidth="1"/>
  </cols>
  <sheetData>
    <row r="1" spans="1:34" x14ac:dyDescent="0.25">
      <c r="A1" t="s">
        <v>0</v>
      </c>
      <c r="B1" t="s">
        <v>1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>
        <v>2050</v>
      </c>
    </row>
    <row r="2" spans="1:34" x14ac:dyDescent="0.25">
      <c r="A2" t="s">
        <v>2</v>
      </c>
      <c r="B2" t="s">
        <v>1</v>
      </c>
      <c r="C2" s="1">
        <v>63100000000000</v>
      </c>
      <c r="D2" s="1">
        <v>66800000000000</v>
      </c>
      <c r="E2" s="1">
        <v>67600000000000</v>
      </c>
      <c r="F2" s="1">
        <v>68900000000000</v>
      </c>
      <c r="G2" s="1">
        <v>70000000000000</v>
      </c>
      <c r="H2" s="1">
        <v>71100000000000</v>
      </c>
      <c r="I2" s="1">
        <v>72100000000000</v>
      </c>
      <c r="J2" s="1">
        <v>73100000000000</v>
      </c>
      <c r="K2" s="1">
        <v>74100000000000</v>
      </c>
      <c r="L2" s="1">
        <v>75200000000000</v>
      </c>
      <c r="M2" s="1">
        <v>76200000000000</v>
      </c>
      <c r="N2" s="1">
        <v>77200000000000</v>
      </c>
      <c r="O2" s="1">
        <v>78300000000000</v>
      </c>
      <c r="P2" s="1">
        <v>79300000000000</v>
      </c>
      <c r="Q2" s="1">
        <v>80400000000000</v>
      </c>
      <c r="R2" s="1">
        <v>81400000000000</v>
      </c>
      <c r="S2" s="1">
        <v>82400000000000</v>
      </c>
      <c r="T2" s="1">
        <v>83500000000000</v>
      </c>
      <c r="U2" s="1">
        <v>84500000000000</v>
      </c>
      <c r="V2" s="1">
        <v>85500000000000</v>
      </c>
      <c r="W2" s="1">
        <v>86600000000000</v>
      </c>
      <c r="X2" s="1">
        <v>87600000000000</v>
      </c>
      <c r="Y2" s="1">
        <v>88700000000000</v>
      </c>
      <c r="Z2" s="1">
        <v>89700000000000</v>
      </c>
      <c r="AA2" s="1">
        <v>90700000000000</v>
      </c>
      <c r="AB2" s="1">
        <v>91800000000000</v>
      </c>
      <c r="AC2" s="1">
        <v>92800000000000</v>
      </c>
      <c r="AD2" s="1">
        <v>93800000000000</v>
      </c>
      <c r="AE2" s="1">
        <v>94900000000000</v>
      </c>
      <c r="AF2" s="1">
        <v>95900000000000</v>
      </c>
      <c r="AG2" s="1">
        <v>97000000000000</v>
      </c>
    </row>
    <row r="3" spans="1:34" x14ac:dyDescent="0.25">
      <c r="A3" t="s">
        <v>3</v>
      </c>
      <c r="B3" t="s">
        <v>1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4" x14ac:dyDescent="0.25">
      <c r="A4" t="s">
        <v>4</v>
      </c>
      <c r="B4" t="s">
        <v>1</v>
      </c>
      <c r="C4" s="1">
        <v>16400000000000</v>
      </c>
      <c r="D4" s="1">
        <v>16200000000000</v>
      </c>
      <c r="E4" s="1">
        <v>16700000000000</v>
      </c>
      <c r="F4" s="1">
        <v>17000000000000</v>
      </c>
      <c r="G4" s="1">
        <v>16900000000000</v>
      </c>
      <c r="H4" s="1">
        <v>16700000000000</v>
      </c>
      <c r="I4" s="1">
        <v>16500000000000</v>
      </c>
      <c r="J4" s="1">
        <v>16200000000000</v>
      </c>
      <c r="K4" s="1">
        <v>15900000000000</v>
      </c>
      <c r="L4" s="1">
        <v>15700000000000</v>
      </c>
      <c r="M4" s="1">
        <v>15400000000000</v>
      </c>
      <c r="N4" s="1">
        <v>15300000000000</v>
      </c>
      <c r="O4" s="1">
        <v>15000000000000</v>
      </c>
      <c r="P4" s="1">
        <v>14800000000000</v>
      </c>
      <c r="Q4" s="1">
        <v>14600000000000</v>
      </c>
      <c r="R4" s="1">
        <v>14300000000000</v>
      </c>
      <c r="S4" s="1">
        <v>14100000000000</v>
      </c>
      <c r="T4" s="1">
        <v>13900000000000</v>
      </c>
      <c r="U4" s="1">
        <v>13600000000000</v>
      </c>
      <c r="V4" s="1">
        <v>13400000000000</v>
      </c>
      <c r="W4" s="1">
        <v>13200000000000</v>
      </c>
      <c r="X4" s="1">
        <v>12900000000000</v>
      </c>
      <c r="Y4" s="1">
        <v>12700000000000</v>
      </c>
      <c r="Z4" s="1">
        <v>12500000000000</v>
      </c>
      <c r="AA4" s="1">
        <v>12200000000000</v>
      </c>
      <c r="AB4" s="1">
        <v>12000000000000</v>
      </c>
      <c r="AC4" s="1">
        <v>11800000000000</v>
      </c>
      <c r="AD4" s="1">
        <v>11500000000000</v>
      </c>
      <c r="AE4" s="1">
        <v>11300000000000</v>
      </c>
      <c r="AF4" s="1">
        <v>11100000000000</v>
      </c>
      <c r="AG4" s="1">
        <v>10800000000000</v>
      </c>
    </row>
    <row r="5" spans="1:34" x14ac:dyDescent="0.25">
      <c r="A5" t="s">
        <v>5</v>
      </c>
      <c r="B5" t="s">
        <v>1</v>
      </c>
      <c r="C5" s="1">
        <v>1040000000000</v>
      </c>
      <c r="D5" s="1">
        <v>1030000000000</v>
      </c>
      <c r="E5" s="1">
        <v>1070000000000</v>
      </c>
      <c r="F5" s="1">
        <v>1080000000000</v>
      </c>
      <c r="G5" s="1">
        <v>1080000000000</v>
      </c>
      <c r="H5" s="1">
        <v>1070000000000</v>
      </c>
      <c r="I5" s="1">
        <v>1050000000000</v>
      </c>
      <c r="J5" s="1">
        <v>1040000000000</v>
      </c>
      <c r="K5" s="1">
        <v>1020000000000</v>
      </c>
      <c r="L5" s="1">
        <v>1000000000000</v>
      </c>
      <c r="M5" s="1">
        <v>982000000000</v>
      </c>
      <c r="N5" s="1">
        <v>972000000000</v>
      </c>
      <c r="O5" s="1">
        <v>957000000000</v>
      </c>
      <c r="P5" s="1">
        <v>942000000000</v>
      </c>
      <c r="Q5" s="1">
        <v>928000000000</v>
      </c>
      <c r="R5" s="1">
        <v>913000000000</v>
      </c>
      <c r="S5" s="1">
        <v>898000000000</v>
      </c>
      <c r="T5" s="1">
        <v>883000000000</v>
      </c>
      <c r="U5" s="1">
        <v>868000000000</v>
      </c>
      <c r="V5" s="1">
        <v>853000000000</v>
      </c>
      <c r="W5" s="1">
        <v>838000000000</v>
      </c>
      <c r="X5" s="1">
        <v>823000000000</v>
      </c>
      <c r="Y5" s="1">
        <v>809000000000</v>
      </c>
      <c r="Z5" s="1">
        <v>794000000000</v>
      </c>
      <c r="AA5" s="1">
        <v>779000000000</v>
      </c>
      <c r="AB5" s="1">
        <v>764000000000</v>
      </c>
      <c r="AC5" s="1">
        <v>749000000000</v>
      </c>
      <c r="AD5" s="1">
        <v>734000000000</v>
      </c>
      <c r="AE5" s="1">
        <v>719000000000</v>
      </c>
      <c r="AF5" s="1">
        <v>704000000000</v>
      </c>
      <c r="AG5" s="1">
        <v>690000000000</v>
      </c>
    </row>
    <row r="6" spans="1:34" x14ac:dyDescent="0.25">
      <c r="A6" t="s">
        <v>6</v>
      </c>
      <c r="B6" t="s">
        <v>1</v>
      </c>
      <c r="C6" s="1">
        <v>13500000000000</v>
      </c>
      <c r="D6" s="1">
        <v>13600000000000</v>
      </c>
      <c r="E6" s="1">
        <v>13900000000000</v>
      </c>
      <c r="F6" s="1">
        <v>14200000000000</v>
      </c>
      <c r="G6" s="1">
        <v>14400000000000</v>
      </c>
      <c r="H6" s="1">
        <v>14400000000000</v>
      </c>
      <c r="I6" s="1">
        <v>14500000000000</v>
      </c>
      <c r="J6" s="1">
        <v>14500000000000</v>
      </c>
      <c r="K6" s="1">
        <v>14500000000000</v>
      </c>
      <c r="L6" s="1">
        <v>14500000000000</v>
      </c>
      <c r="M6" s="1">
        <v>14500000000000</v>
      </c>
      <c r="N6" s="1">
        <v>14600000000000</v>
      </c>
      <c r="O6" s="1">
        <v>14700000000000</v>
      </c>
      <c r="P6" s="1">
        <v>14700000000000</v>
      </c>
      <c r="Q6" s="1">
        <v>14800000000000</v>
      </c>
      <c r="R6" s="1">
        <v>14800000000000</v>
      </c>
      <c r="S6" s="1">
        <v>14800000000000</v>
      </c>
      <c r="T6" s="1">
        <v>14900000000000</v>
      </c>
      <c r="U6" s="1">
        <v>14900000000000</v>
      </c>
      <c r="V6" s="1">
        <v>15000000000000</v>
      </c>
      <c r="W6" s="1">
        <v>15000000000000</v>
      </c>
      <c r="X6" s="1">
        <v>15000000000000</v>
      </c>
      <c r="Y6" s="1">
        <v>15100000000000</v>
      </c>
      <c r="Z6" s="1">
        <v>15100000000000</v>
      </c>
      <c r="AA6" s="1">
        <v>15200000000000</v>
      </c>
      <c r="AB6" s="1">
        <v>15200000000000</v>
      </c>
      <c r="AC6" s="1">
        <v>15300000000000</v>
      </c>
      <c r="AD6" s="1">
        <v>15300000000000</v>
      </c>
      <c r="AE6" s="1">
        <v>15300000000000</v>
      </c>
      <c r="AF6" s="1">
        <v>15400000000000</v>
      </c>
      <c r="AG6" s="1">
        <v>15400000000000</v>
      </c>
    </row>
    <row r="7" spans="1:34" x14ac:dyDescent="0.25">
      <c r="A7" t="s">
        <v>7</v>
      </c>
      <c r="B7" t="s">
        <v>1</v>
      </c>
      <c r="C7" s="1">
        <v>903000000000</v>
      </c>
      <c r="D7" s="1">
        <v>909000000000</v>
      </c>
      <c r="E7" s="1">
        <v>931000000000</v>
      </c>
      <c r="F7" s="1">
        <v>952000000000</v>
      </c>
      <c r="G7" s="1">
        <v>961000000000</v>
      </c>
      <c r="H7" s="1">
        <v>964000000000</v>
      </c>
      <c r="I7" s="1">
        <v>967000000000</v>
      </c>
      <c r="J7" s="1">
        <v>969000000000</v>
      </c>
      <c r="K7" s="1">
        <v>971000000000</v>
      </c>
      <c r="L7" s="1">
        <v>973000000000</v>
      </c>
      <c r="M7" s="1">
        <v>973000000000</v>
      </c>
      <c r="N7" s="1">
        <v>979000000000</v>
      </c>
      <c r="O7" s="1">
        <v>982000000000</v>
      </c>
      <c r="P7" s="1">
        <v>984000000000</v>
      </c>
      <c r="Q7" s="1">
        <v>987000000000</v>
      </c>
      <c r="R7" s="1">
        <v>990000000000</v>
      </c>
      <c r="S7" s="1">
        <v>993000000000</v>
      </c>
      <c r="T7" s="1">
        <v>996000000000</v>
      </c>
      <c r="U7" s="1">
        <v>998000000000</v>
      </c>
      <c r="V7" s="1">
        <v>1000000000000</v>
      </c>
      <c r="W7" s="1">
        <v>1000000000000</v>
      </c>
      <c r="X7" s="1">
        <v>1010000000000</v>
      </c>
      <c r="Y7" s="1">
        <v>1010000000000</v>
      </c>
      <c r="Z7" s="1">
        <v>1010000000000</v>
      </c>
      <c r="AA7" s="1">
        <v>1020000000000</v>
      </c>
      <c r="AB7" s="1">
        <v>1020000000000</v>
      </c>
      <c r="AC7" s="1">
        <v>1020000000000</v>
      </c>
      <c r="AD7" s="1">
        <v>1020000000000</v>
      </c>
      <c r="AE7" s="1">
        <v>1030000000000</v>
      </c>
      <c r="AF7" s="1">
        <v>1030000000000</v>
      </c>
      <c r="AG7" s="1">
        <v>1030000000000</v>
      </c>
    </row>
    <row r="8" spans="1:34" x14ac:dyDescent="0.25">
      <c r="A8" t="s">
        <v>8</v>
      </c>
      <c r="B8" t="s">
        <v>1</v>
      </c>
      <c r="C8" s="1">
        <v>1100000000000</v>
      </c>
      <c r="D8" s="1">
        <v>1100000000000</v>
      </c>
      <c r="E8" s="1">
        <v>1130000000000</v>
      </c>
      <c r="F8" s="1">
        <v>1150000000000</v>
      </c>
      <c r="G8" s="1">
        <v>1160000000000</v>
      </c>
      <c r="H8" s="1">
        <v>1170000000000</v>
      </c>
      <c r="I8" s="1">
        <v>1170000000000</v>
      </c>
      <c r="J8" s="1">
        <v>1170000000000</v>
      </c>
      <c r="K8" s="1">
        <v>1180000000000</v>
      </c>
      <c r="L8" s="1">
        <v>1180000000000</v>
      </c>
      <c r="M8" s="1">
        <v>1180000000000</v>
      </c>
      <c r="N8" s="1">
        <v>1190000000000</v>
      </c>
      <c r="O8" s="1">
        <v>1190000000000</v>
      </c>
      <c r="P8" s="1">
        <v>1190000000000</v>
      </c>
      <c r="Q8" s="1">
        <v>1200000000000</v>
      </c>
      <c r="R8" s="1">
        <v>1200000000000</v>
      </c>
      <c r="S8" s="1">
        <v>1200000000000</v>
      </c>
      <c r="T8" s="1">
        <v>1210000000000</v>
      </c>
      <c r="U8" s="1">
        <v>1210000000000</v>
      </c>
      <c r="V8" s="1">
        <v>1210000000000</v>
      </c>
      <c r="W8" s="1">
        <v>1220000000000</v>
      </c>
      <c r="X8" s="1">
        <v>1220000000000</v>
      </c>
      <c r="Y8" s="1">
        <v>1220000000000</v>
      </c>
      <c r="Z8" s="1">
        <v>1230000000000</v>
      </c>
      <c r="AA8" s="1">
        <v>1230000000000</v>
      </c>
      <c r="AB8" s="1">
        <v>1230000000000</v>
      </c>
      <c r="AC8" s="1">
        <v>1240000000000</v>
      </c>
      <c r="AD8" s="1">
        <v>1240000000000</v>
      </c>
      <c r="AE8" s="1">
        <v>1240000000000</v>
      </c>
      <c r="AF8" s="1">
        <v>1250000000000</v>
      </c>
      <c r="AG8" s="1">
        <v>1250000000000</v>
      </c>
    </row>
    <row r="9" spans="1:34" x14ac:dyDescent="0.25">
      <c r="A9" t="s">
        <v>9</v>
      </c>
      <c r="B9" t="s">
        <v>1</v>
      </c>
      <c r="C9" s="1">
        <v>4990000000000</v>
      </c>
      <c r="D9" s="1">
        <v>5030000000000</v>
      </c>
      <c r="E9" s="1">
        <v>5150000000000</v>
      </c>
      <c r="F9" s="1">
        <v>5260000000000</v>
      </c>
      <c r="G9" s="1">
        <v>5310000000000</v>
      </c>
      <c r="H9" s="1">
        <v>5330000000000</v>
      </c>
      <c r="I9" s="1">
        <v>5340000000000</v>
      </c>
      <c r="J9" s="1">
        <v>5360000000000</v>
      </c>
      <c r="K9" s="1">
        <v>5370000000000</v>
      </c>
      <c r="L9" s="1">
        <v>5380000000000</v>
      </c>
      <c r="M9" s="1">
        <v>5380000000000</v>
      </c>
      <c r="N9" s="1">
        <v>5410000000000</v>
      </c>
      <c r="O9" s="1">
        <v>5430000000000</v>
      </c>
      <c r="P9" s="1">
        <v>5440000000000</v>
      </c>
      <c r="Q9" s="1">
        <v>5460000000000</v>
      </c>
      <c r="R9" s="1">
        <v>5470000000000</v>
      </c>
      <c r="S9" s="1">
        <v>5490000000000</v>
      </c>
      <c r="T9" s="1">
        <v>5500000000000</v>
      </c>
      <c r="U9" s="1">
        <v>5520000000000</v>
      </c>
      <c r="V9" s="1">
        <v>5530000000000</v>
      </c>
      <c r="W9" s="1">
        <v>5550000000000</v>
      </c>
      <c r="X9" s="1">
        <v>5560000000000</v>
      </c>
      <c r="Y9" s="1">
        <v>5580000000000</v>
      </c>
      <c r="Z9" s="1">
        <v>5600000000000</v>
      </c>
      <c r="AA9" s="1">
        <v>5610000000000</v>
      </c>
      <c r="AB9" s="1">
        <v>5630000000000</v>
      </c>
      <c r="AC9" s="1">
        <v>5640000000000</v>
      </c>
      <c r="AD9" s="1">
        <v>5660000000000</v>
      </c>
      <c r="AE9" s="1">
        <v>5670000000000</v>
      </c>
      <c r="AF9" s="1">
        <v>5690000000000</v>
      </c>
      <c r="AG9" s="1">
        <v>5700000000000</v>
      </c>
    </row>
    <row r="10" spans="1:34" x14ac:dyDescent="0.25">
      <c r="A10" t="s">
        <v>10</v>
      </c>
      <c r="B10" t="s">
        <v>1</v>
      </c>
      <c r="C10" s="1">
        <v>19800000000000</v>
      </c>
      <c r="D10" s="1">
        <v>19900000000000</v>
      </c>
      <c r="E10" s="1">
        <v>20400000000000</v>
      </c>
      <c r="F10" s="1">
        <v>20900000000000</v>
      </c>
      <c r="G10" s="1">
        <v>21100000000000</v>
      </c>
      <c r="H10" s="1">
        <v>21100000000000</v>
      </c>
      <c r="I10" s="1">
        <v>21200000000000</v>
      </c>
      <c r="J10" s="1">
        <v>21200000000000</v>
      </c>
      <c r="K10" s="1">
        <v>21300000000000</v>
      </c>
      <c r="L10" s="1">
        <v>21300000000000</v>
      </c>
      <c r="M10" s="1">
        <v>21300000000000</v>
      </c>
      <c r="N10" s="1">
        <v>21400000000000</v>
      </c>
      <c r="O10" s="1">
        <v>21500000000000</v>
      </c>
      <c r="P10" s="1">
        <v>21600000000000</v>
      </c>
      <c r="Q10" s="1">
        <v>21600000000000</v>
      </c>
      <c r="R10" s="1">
        <v>21700000000000</v>
      </c>
      <c r="S10" s="1">
        <v>21800000000000</v>
      </c>
      <c r="T10" s="1">
        <v>21800000000000</v>
      </c>
      <c r="U10" s="1">
        <v>21900000000000</v>
      </c>
      <c r="V10" s="1">
        <v>21900000000000</v>
      </c>
      <c r="W10" s="1">
        <v>22000000000000</v>
      </c>
      <c r="X10" s="1">
        <v>22100000000000</v>
      </c>
      <c r="Y10" s="1">
        <v>22100000000000</v>
      </c>
      <c r="Z10" s="1">
        <v>22200000000000</v>
      </c>
      <c r="AA10" s="1">
        <v>22200000000000</v>
      </c>
      <c r="AB10" s="1">
        <v>22300000000000</v>
      </c>
      <c r="AC10" s="1">
        <v>22400000000000</v>
      </c>
      <c r="AD10" s="1">
        <v>22400000000000</v>
      </c>
      <c r="AE10" s="1">
        <v>22500000000000</v>
      </c>
      <c r="AF10" s="1">
        <v>22600000000000</v>
      </c>
      <c r="AG10" s="1">
        <v>22600000000000</v>
      </c>
    </row>
    <row r="11" spans="1:34" x14ac:dyDescent="0.25">
      <c r="A11" t="s">
        <v>11</v>
      </c>
      <c r="B11" t="s">
        <v>1</v>
      </c>
      <c r="C11" s="1">
        <v>7490000000000</v>
      </c>
      <c r="D11" s="1">
        <v>7540000000000</v>
      </c>
      <c r="E11" s="1">
        <v>7720000000000</v>
      </c>
      <c r="F11" s="1">
        <v>7890000000000</v>
      </c>
      <c r="G11" s="1">
        <v>7970000000000</v>
      </c>
      <c r="H11" s="1">
        <v>7990000000000</v>
      </c>
      <c r="I11" s="1">
        <v>8020000000000</v>
      </c>
      <c r="J11" s="1">
        <v>8040000000000</v>
      </c>
      <c r="K11" s="1">
        <v>8050000000000</v>
      </c>
      <c r="L11" s="1">
        <v>8070000000000</v>
      </c>
      <c r="M11" s="1">
        <v>8070000000000</v>
      </c>
      <c r="N11" s="1">
        <v>8120000000000</v>
      </c>
      <c r="O11" s="1">
        <v>8140000000000</v>
      </c>
      <c r="P11" s="1">
        <v>8160000000000</v>
      </c>
      <c r="Q11" s="1">
        <v>8190000000000</v>
      </c>
      <c r="R11" s="1">
        <v>8210000000000</v>
      </c>
      <c r="S11" s="1">
        <v>8230000000000</v>
      </c>
      <c r="T11" s="1">
        <v>8260000000000</v>
      </c>
      <c r="U11" s="1">
        <v>8280000000000</v>
      </c>
      <c r="V11" s="1">
        <v>8300000000000</v>
      </c>
      <c r="W11" s="1">
        <v>8330000000000</v>
      </c>
      <c r="X11" s="1">
        <v>8350000000000</v>
      </c>
      <c r="Y11" s="1">
        <v>8370000000000</v>
      </c>
      <c r="Z11" s="1">
        <v>8400000000000</v>
      </c>
      <c r="AA11" s="1">
        <v>8420000000000</v>
      </c>
      <c r="AB11" s="1">
        <v>8440000000000</v>
      </c>
      <c r="AC11" s="1">
        <v>8460000000000</v>
      </c>
      <c r="AD11" s="1">
        <v>8490000000000</v>
      </c>
      <c r="AE11" s="1">
        <v>8510000000000</v>
      </c>
      <c r="AF11" s="1">
        <v>8530000000000</v>
      </c>
      <c r="AG11" s="1">
        <v>8560000000000</v>
      </c>
    </row>
    <row r="12" spans="1:34" x14ac:dyDescent="0.25">
      <c r="A12" t="s">
        <v>12</v>
      </c>
      <c r="B12" t="s">
        <v>1</v>
      </c>
      <c r="C12" s="1">
        <v>5380000000000</v>
      </c>
      <c r="D12" s="1">
        <v>5420000000000</v>
      </c>
      <c r="E12" s="1">
        <v>5550000000000</v>
      </c>
      <c r="F12" s="1">
        <v>5670000000000</v>
      </c>
      <c r="G12" s="1">
        <v>5730000000000</v>
      </c>
      <c r="H12" s="1">
        <v>5740000000000</v>
      </c>
      <c r="I12" s="1">
        <v>5760000000000</v>
      </c>
      <c r="J12" s="1">
        <v>5770000000000</v>
      </c>
      <c r="K12" s="1">
        <v>5790000000000</v>
      </c>
      <c r="L12" s="1">
        <v>5800000000000</v>
      </c>
      <c r="M12" s="1">
        <v>5800000000000</v>
      </c>
      <c r="N12" s="1">
        <v>5830000000000</v>
      </c>
      <c r="O12" s="1">
        <v>5850000000000</v>
      </c>
      <c r="P12" s="1">
        <v>5870000000000</v>
      </c>
      <c r="Q12" s="1">
        <v>5880000000000</v>
      </c>
      <c r="R12" s="1">
        <v>5900000000000</v>
      </c>
      <c r="S12" s="1">
        <v>5920000000000</v>
      </c>
      <c r="T12" s="1">
        <v>5930000000000</v>
      </c>
      <c r="U12" s="1">
        <v>5950000000000</v>
      </c>
      <c r="V12" s="1">
        <v>5970000000000</v>
      </c>
      <c r="W12" s="1">
        <v>5980000000000</v>
      </c>
      <c r="X12" s="1">
        <v>6000000000000</v>
      </c>
      <c r="Y12" s="1">
        <v>6020000000000</v>
      </c>
      <c r="Z12" s="1">
        <v>6030000000000</v>
      </c>
      <c r="AA12" s="1">
        <v>6050000000000</v>
      </c>
      <c r="AB12" s="1">
        <v>6070000000000</v>
      </c>
      <c r="AC12" s="1">
        <v>6080000000000</v>
      </c>
      <c r="AD12" s="1">
        <v>6100000000000</v>
      </c>
      <c r="AE12" s="1">
        <v>6120000000000</v>
      </c>
      <c r="AF12" s="1">
        <v>6130000000000</v>
      </c>
      <c r="AG12" s="1">
        <v>6150000000000</v>
      </c>
    </row>
    <row r="13" spans="1:34" x14ac:dyDescent="0.25">
      <c r="A13" t="s">
        <v>13</v>
      </c>
      <c r="B13" t="s">
        <v>1</v>
      </c>
      <c r="C13" s="1">
        <v>10200000000000</v>
      </c>
      <c r="D13" s="1">
        <v>10200000000000</v>
      </c>
      <c r="E13" s="1">
        <v>10500000000000</v>
      </c>
      <c r="F13" s="1">
        <v>10700000000000</v>
      </c>
      <c r="G13" s="1">
        <v>10800000000000</v>
      </c>
      <c r="H13" s="1">
        <v>10900000000000</v>
      </c>
      <c r="I13" s="1">
        <v>10900000000000</v>
      </c>
      <c r="J13" s="1">
        <v>10900000000000</v>
      </c>
      <c r="K13" s="1">
        <v>10900000000000</v>
      </c>
      <c r="L13" s="1">
        <v>11000000000000</v>
      </c>
      <c r="M13" s="1">
        <v>11000000000000</v>
      </c>
      <c r="N13" s="1">
        <v>11000000000000</v>
      </c>
      <c r="O13" s="1">
        <v>11100000000000</v>
      </c>
      <c r="P13" s="1">
        <v>11100000000000</v>
      </c>
      <c r="Q13" s="1">
        <v>11100000000000</v>
      </c>
      <c r="R13" s="1">
        <v>11200000000000</v>
      </c>
      <c r="S13" s="1">
        <v>11200000000000</v>
      </c>
      <c r="T13" s="1">
        <v>11200000000000</v>
      </c>
      <c r="U13" s="1">
        <v>11300000000000</v>
      </c>
      <c r="V13" s="1">
        <v>11300000000000</v>
      </c>
      <c r="W13" s="1">
        <v>11300000000000</v>
      </c>
      <c r="X13" s="1">
        <v>11300000000000</v>
      </c>
      <c r="Y13" s="1">
        <v>11400000000000</v>
      </c>
      <c r="Z13" s="1">
        <v>11400000000000</v>
      </c>
      <c r="AA13" s="1">
        <v>11400000000000</v>
      </c>
      <c r="AB13" s="1">
        <v>11500000000000</v>
      </c>
      <c r="AC13" s="1">
        <v>11500000000000</v>
      </c>
      <c r="AD13" s="1">
        <v>11500000000000</v>
      </c>
      <c r="AE13" s="1">
        <v>11600000000000</v>
      </c>
      <c r="AF13" s="1">
        <v>11600000000000</v>
      </c>
      <c r="AG13" s="1">
        <v>11600000000000</v>
      </c>
    </row>
    <row r="14" spans="1:34" x14ac:dyDescent="0.25">
      <c r="A14" t="s">
        <v>14</v>
      </c>
      <c r="B14" t="s">
        <v>1</v>
      </c>
      <c r="C14" s="1">
        <v>12600000000000</v>
      </c>
      <c r="D14" s="1">
        <v>12600000000000</v>
      </c>
      <c r="E14" s="1">
        <v>12900000000000</v>
      </c>
      <c r="F14" s="1">
        <v>13200000000000</v>
      </c>
      <c r="G14" s="1">
        <v>13400000000000</v>
      </c>
      <c r="H14" s="1">
        <v>13400000000000</v>
      </c>
      <c r="I14" s="1">
        <v>13400000000000</v>
      </c>
      <c r="J14" s="1">
        <v>13500000000000</v>
      </c>
      <c r="K14" s="1">
        <v>13500000000000</v>
      </c>
      <c r="L14" s="1">
        <v>13500000000000</v>
      </c>
      <c r="M14" s="1">
        <v>13500000000000</v>
      </c>
      <c r="N14" s="1">
        <v>13600000000000</v>
      </c>
      <c r="O14" s="1">
        <v>13600000000000</v>
      </c>
      <c r="P14" s="1">
        <v>13700000000000</v>
      </c>
      <c r="Q14" s="1">
        <v>13700000000000</v>
      </c>
      <c r="R14" s="1">
        <v>13800000000000</v>
      </c>
      <c r="S14" s="1">
        <v>13800000000000</v>
      </c>
      <c r="T14" s="1">
        <v>13800000000000</v>
      </c>
      <c r="U14" s="1">
        <v>13900000000000</v>
      </c>
      <c r="V14" s="1">
        <v>13900000000000</v>
      </c>
      <c r="W14" s="1">
        <v>14000000000000</v>
      </c>
      <c r="X14" s="1">
        <v>14000000000000</v>
      </c>
      <c r="Y14" s="1">
        <v>14000000000000</v>
      </c>
      <c r="Z14" s="1">
        <v>14100000000000</v>
      </c>
      <c r="AA14" s="1">
        <v>14100000000000</v>
      </c>
      <c r="AB14" s="1">
        <v>14100000000000</v>
      </c>
      <c r="AC14" s="1">
        <v>14200000000000</v>
      </c>
      <c r="AD14" s="1">
        <v>14200000000000</v>
      </c>
      <c r="AE14" s="1">
        <v>14300000000000</v>
      </c>
      <c r="AF14" s="1">
        <v>14300000000000</v>
      </c>
      <c r="AG14" s="1">
        <v>14300000000000</v>
      </c>
    </row>
    <row r="15" spans="1:34" x14ac:dyDescent="0.25">
      <c r="A15" t="s">
        <v>15</v>
      </c>
      <c r="B15" t="s">
        <v>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4" x14ac:dyDescent="0.25">
      <c r="A16" t="s">
        <v>16</v>
      </c>
      <c r="B16" t="s">
        <v>1</v>
      </c>
      <c r="C16" s="1">
        <v>6440000000000</v>
      </c>
      <c r="D16" s="1">
        <v>6480000000000</v>
      </c>
      <c r="E16" s="1">
        <v>6640000000000</v>
      </c>
      <c r="F16" s="1">
        <v>6790000000000</v>
      </c>
      <c r="G16" s="1">
        <v>6850000000000</v>
      </c>
      <c r="H16" s="1">
        <v>6870000000000</v>
      </c>
      <c r="I16" s="1">
        <v>6890000000000</v>
      </c>
      <c r="J16" s="1">
        <v>6910000000000</v>
      </c>
      <c r="K16" s="1">
        <v>6930000000000</v>
      </c>
      <c r="L16" s="1">
        <v>6940000000000</v>
      </c>
      <c r="M16" s="1">
        <v>6940000000000</v>
      </c>
      <c r="N16" s="1">
        <v>6980000000000</v>
      </c>
      <c r="O16" s="1">
        <v>7000000000000</v>
      </c>
      <c r="P16" s="1">
        <v>7020000000000</v>
      </c>
      <c r="Q16" s="1">
        <v>7040000000000</v>
      </c>
      <c r="R16" s="1">
        <v>7060000000000</v>
      </c>
      <c r="S16" s="1">
        <v>7080000000000</v>
      </c>
      <c r="T16" s="1">
        <v>7100000000000</v>
      </c>
      <c r="U16" s="1">
        <v>7120000000000</v>
      </c>
      <c r="V16" s="1">
        <v>7140000000000</v>
      </c>
      <c r="W16" s="1">
        <v>7160000000000</v>
      </c>
      <c r="X16" s="1">
        <v>7180000000000</v>
      </c>
      <c r="Y16" s="1">
        <v>7200000000000</v>
      </c>
      <c r="Z16" s="1">
        <v>7220000000000</v>
      </c>
      <c r="AA16" s="1">
        <v>7240000000000</v>
      </c>
      <c r="AB16" s="1">
        <v>7260000000000</v>
      </c>
      <c r="AC16" s="1">
        <v>7280000000000</v>
      </c>
      <c r="AD16" s="1">
        <v>7300000000000</v>
      </c>
      <c r="AE16" s="1">
        <v>7320000000000</v>
      </c>
      <c r="AF16" s="1">
        <v>7340000000000</v>
      </c>
      <c r="AG16" s="1">
        <v>7360000000000</v>
      </c>
    </row>
    <row r="17" spans="1:33" x14ac:dyDescent="0.25">
      <c r="A17" t="s">
        <v>17</v>
      </c>
      <c r="B17" t="s">
        <v>1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18</v>
      </c>
      <c r="B18" t="s">
        <v>1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19</v>
      </c>
      <c r="B19" t="s">
        <v>1</v>
      </c>
      <c r="C19" s="1">
        <v>11100000000000</v>
      </c>
      <c r="D19" s="1">
        <v>11200000000000</v>
      </c>
      <c r="E19" s="1">
        <v>11400000000000</v>
      </c>
      <c r="F19" s="1">
        <v>11700000000000</v>
      </c>
      <c r="G19" s="1">
        <v>11800000000000</v>
      </c>
      <c r="H19" s="1">
        <v>11800000000000</v>
      </c>
      <c r="I19" s="1">
        <v>11900000000000</v>
      </c>
      <c r="J19" s="1">
        <v>11900000000000</v>
      </c>
      <c r="K19" s="1">
        <v>11900000000000</v>
      </c>
      <c r="L19" s="1">
        <v>12000000000000</v>
      </c>
      <c r="M19" s="1">
        <v>12000000000000</v>
      </c>
      <c r="N19" s="1">
        <v>12000000000000</v>
      </c>
      <c r="O19" s="1">
        <v>12100000000000</v>
      </c>
      <c r="P19" s="1">
        <v>12100000000000</v>
      </c>
      <c r="Q19" s="1">
        <v>12100000000000</v>
      </c>
      <c r="R19" s="1">
        <v>12200000000000</v>
      </c>
      <c r="S19" s="1">
        <v>12200000000000</v>
      </c>
      <c r="T19" s="1">
        <v>12200000000000</v>
      </c>
      <c r="U19" s="1">
        <v>12300000000000</v>
      </c>
      <c r="V19" s="1">
        <v>12300000000000</v>
      </c>
      <c r="W19" s="1">
        <v>12300000000000</v>
      </c>
      <c r="X19" s="1">
        <v>12400000000000</v>
      </c>
      <c r="Y19" s="1">
        <v>12400000000000</v>
      </c>
      <c r="Z19" s="1">
        <v>12400000000000</v>
      </c>
      <c r="AA19" s="1">
        <v>12500000000000</v>
      </c>
      <c r="AB19" s="1">
        <v>12500000000000</v>
      </c>
      <c r="AC19" s="1">
        <v>12500000000000</v>
      </c>
      <c r="AD19" s="1">
        <v>12600000000000</v>
      </c>
      <c r="AE19" s="1">
        <v>12600000000000</v>
      </c>
      <c r="AF19" s="1">
        <v>12700000000000</v>
      </c>
      <c r="AG19" s="1">
        <v>12700000000000</v>
      </c>
    </row>
    <row r="20" spans="1:33" x14ac:dyDescent="0.25">
      <c r="A20" t="s">
        <v>20</v>
      </c>
      <c r="B20" t="s">
        <v>1</v>
      </c>
      <c r="C20" s="1">
        <v>2210000000000</v>
      </c>
      <c r="D20" s="1">
        <v>2230000000000</v>
      </c>
      <c r="E20" s="1">
        <v>2280000000000</v>
      </c>
      <c r="F20" s="1">
        <v>2330000000000</v>
      </c>
      <c r="G20" s="1">
        <v>2350000000000</v>
      </c>
      <c r="H20" s="1">
        <v>2360000000000</v>
      </c>
      <c r="I20" s="1">
        <v>2370000000000</v>
      </c>
      <c r="J20" s="1">
        <v>2370000000000</v>
      </c>
      <c r="K20" s="1">
        <v>2380000000000</v>
      </c>
      <c r="L20" s="1">
        <v>2380000000000</v>
      </c>
      <c r="M20" s="1">
        <v>2390000000000</v>
      </c>
      <c r="N20" s="1">
        <v>2400000000000</v>
      </c>
      <c r="O20" s="1">
        <v>2410000000000</v>
      </c>
      <c r="P20" s="1">
        <v>2410000000000</v>
      </c>
      <c r="Q20" s="1">
        <v>2420000000000</v>
      </c>
      <c r="R20" s="1">
        <v>2430000000000</v>
      </c>
      <c r="S20" s="1">
        <v>2430000000000</v>
      </c>
      <c r="T20" s="1">
        <v>2440000000000</v>
      </c>
      <c r="U20" s="1">
        <v>2450000000000</v>
      </c>
      <c r="V20" s="1">
        <v>2450000000000</v>
      </c>
      <c r="W20" s="1">
        <v>2460000000000</v>
      </c>
      <c r="X20" s="1">
        <v>2470000000000</v>
      </c>
      <c r="Y20" s="1">
        <v>2470000000000</v>
      </c>
      <c r="Z20" s="1">
        <v>2480000000000</v>
      </c>
      <c r="AA20" s="1">
        <v>2490000000000</v>
      </c>
      <c r="AB20" s="1">
        <v>2490000000000</v>
      </c>
      <c r="AC20" s="1">
        <v>2500000000000</v>
      </c>
      <c r="AD20" s="1">
        <v>2510000000000</v>
      </c>
      <c r="AE20" s="1">
        <v>2520000000000</v>
      </c>
      <c r="AF20" s="1">
        <v>2520000000000</v>
      </c>
      <c r="AG20" s="1">
        <v>2530000000000</v>
      </c>
    </row>
    <row r="21" spans="1:33" x14ac:dyDescent="0.25">
      <c r="A21" t="s">
        <v>21</v>
      </c>
      <c r="B21" t="s">
        <v>1</v>
      </c>
      <c r="C21" s="1">
        <v>3220000000000</v>
      </c>
      <c r="D21" s="1">
        <v>3240000000000</v>
      </c>
      <c r="E21" s="1">
        <v>3320000000000</v>
      </c>
      <c r="F21" s="1">
        <v>3400000000000</v>
      </c>
      <c r="G21" s="1">
        <v>3430000000000</v>
      </c>
      <c r="H21" s="1">
        <v>3440000000000</v>
      </c>
      <c r="I21" s="1">
        <v>3450000000000</v>
      </c>
      <c r="J21" s="1">
        <v>3460000000000</v>
      </c>
      <c r="K21" s="1">
        <v>3470000000000</v>
      </c>
      <c r="L21" s="1">
        <v>3470000000000</v>
      </c>
      <c r="M21" s="1">
        <v>3470000000000</v>
      </c>
      <c r="N21" s="1">
        <v>3490000000000</v>
      </c>
      <c r="O21" s="1">
        <v>3500000000000</v>
      </c>
      <c r="P21" s="1">
        <v>3510000000000</v>
      </c>
      <c r="Q21" s="1">
        <v>3520000000000</v>
      </c>
      <c r="R21" s="1">
        <v>3530000000000</v>
      </c>
      <c r="S21" s="1">
        <v>3540000000000</v>
      </c>
      <c r="T21" s="1">
        <v>3550000000000</v>
      </c>
      <c r="U21" s="1">
        <v>3560000000000</v>
      </c>
      <c r="V21" s="1">
        <v>3570000000000</v>
      </c>
      <c r="W21" s="1">
        <v>3580000000000</v>
      </c>
      <c r="X21" s="1">
        <v>3590000000000</v>
      </c>
      <c r="Y21" s="1">
        <v>3600000000000</v>
      </c>
      <c r="Z21" s="1">
        <v>3610000000000</v>
      </c>
      <c r="AA21" s="1">
        <v>3620000000000</v>
      </c>
      <c r="AB21" s="1">
        <v>3630000000000</v>
      </c>
      <c r="AC21" s="1">
        <v>3640000000000</v>
      </c>
      <c r="AD21" s="1">
        <v>3650000000000</v>
      </c>
      <c r="AE21" s="1">
        <v>3660000000000</v>
      </c>
      <c r="AF21" s="1">
        <v>3670000000000</v>
      </c>
      <c r="AG21" s="1">
        <v>3680000000000</v>
      </c>
    </row>
    <row r="22" spans="1:33" x14ac:dyDescent="0.25">
      <c r="A22" t="s">
        <v>22</v>
      </c>
      <c r="B22" t="s">
        <v>1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t="s">
        <v>23</v>
      </c>
      <c r="B23" t="s">
        <v>1</v>
      </c>
      <c r="C23" s="1">
        <v>456000000000</v>
      </c>
      <c r="D23" s="1">
        <v>459000000000</v>
      </c>
      <c r="E23" s="1">
        <v>470000000000</v>
      </c>
      <c r="F23" s="1">
        <v>481000000000</v>
      </c>
      <c r="G23" s="1">
        <v>485000000000</v>
      </c>
      <c r="H23" s="1">
        <v>487000000000</v>
      </c>
      <c r="I23" s="1">
        <v>488000000000</v>
      </c>
      <c r="J23" s="1">
        <v>489000000000</v>
      </c>
      <c r="K23" s="1">
        <v>491000000000</v>
      </c>
      <c r="L23" s="1">
        <v>491000000000</v>
      </c>
      <c r="M23" s="1">
        <v>492000000000</v>
      </c>
      <c r="N23" s="1">
        <v>494000000000</v>
      </c>
      <c r="O23" s="1">
        <v>496000000000</v>
      </c>
      <c r="P23" s="1">
        <v>497000000000</v>
      </c>
      <c r="Q23" s="1">
        <v>499000000000</v>
      </c>
      <c r="R23" s="1">
        <v>500000000000</v>
      </c>
      <c r="S23" s="1">
        <v>501000000000</v>
      </c>
      <c r="T23" s="1">
        <v>503000000000</v>
      </c>
      <c r="U23" s="1">
        <v>504000000000</v>
      </c>
      <c r="V23" s="1">
        <v>506000000000</v>
      </c>
      <c r="W23" s="1">
        <v>507000000000</v>
      </c>
      <c r="X23" s="1">
        <v>509000000000</v>
      </c>
      <c r="Y23" s="1">
        <v>510000000000</v>
      </c>
      <c r="Z23" s="1">
        <v>511000000000</v>
      </c>
      <c r="AA23" s="1">
        <v>513000000000</v>
      </c>
      <c r="AB23" s="1">
        <v>514000000000</v>
      </c>
      <c r="AC23" s="1">
        <v>516000000000</v>
      </c>
      <c r="AD23" s="1">
        <v>517000000000</v>
      </c>
      <c r="AE23" s="1">
        <v>518000000000</v>
      </c>
      <c r="AF23" s="1">
        <v>520000000000</v>
      </c>
      <c r="AG23" s="1">
        <v>521000000000</v>
      </c>
    </row>
    <row r="24" spans="1:33" x14ac:dyDescent="0.25">
      <c r="A24" t="s">
        <v>24</v>
      </c>
      <c r="B24" t="s">
        <v>1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5">
      <c r="A25" t="s">
        <v>25</v>
      </c>
      <c r="B25" t="s">
        <v>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t="s">
        <v>26</v>
      </c>
      <c r="B26" t="s">
        <v>1</v>
      </c>
      <c r="C26" s="1">
        <v>2960000000000</v>
      </c>
      <c r="D26" s="1">
        <v>2980000000000</v>
      </c>
      <c r="E26" s="1">
        <v>3060000000000</v>
      </c>
      <c r="F26" s="1">
        <v>3120000000000</v>
      </c>
      <c r="G26" s="1">
        <v>3150000000000</v>
      </c>
      <c r="H26" s="1">
        <v>3160000000000</v>
      </c>
      <c r="I26" s="1">
        <v>3170000000000</v>
      </c>
      <c r="J26" s="1">
        <v>3180000000000</v>
      </c>
      <c r="K26" s="1">
        <v>3190000000000</v>
      </c>
      <c r="L26" s="1">
        <v>3190000000000</v>
      </c>
      <c r="M26" s="1">
        <v>3190000000000</v>
      </c>
      <c r="N26" s="1">
        <v>3210000000000</v>
      </c>
      <c r="O26" s="1">
        <v>3220000000000</v>
      </c>
      <c r="P26" s="1">
        <v>3230000000000</v>
      </c>
      <c r="Q26" s="1">
        <v>3240000000000</v>
      </c>
      <c r="R26" s="1">
        <v>3250000000000</v>
      </c>
      <c r="S26" s="1">
        <v>3260000000000</v>
      </c>
      <c r="T26" s="1">
        <v>3270000000000</v>
      </c>
      <c r="U26" s="1">
        <v>3280000000000</v>
      </c>
      <c r="V26" s="1">
        <v>3290000000000</v>
      </c>
      <c r="W26" s="1">
        <v>3290000000000</v>
      </c>
      <c r="X26" s="1">
        <v>3300000000000</v>
      </c>
      <c r="Y26" s="1">
        <v>3310000000000</v>
      </c>
      <c r="Z26" s="1">
        <v>3320000000000</v>
      </c>
      <c r="AA26" s="1">
        <v>3330000000000</v>
      </c>
      <c r="AB26" s="1">
        <v>3340000000000</v>
      </c>
      <c r="AC26" s="1">
        <v>3350000000000</v>
      </c>
      <c r="AD26" s="1">
        <v>3360000000000</v>
      </c>
      <c r="AE26" s="1">
        <v>3370000000000</v>
      </c>
      <c r="AF26" s="1">
        <v>3380000000000</v>
      </c>
      <c r="AG26" s="1">
        <v>3390000000000</v>
      </c>
    </row>
    <row r="27" spans="1:33" x14ac:dyDescent="0.25">
      <c r="A27" t="s">
        <v>27</v>
      </c>
      <c r="B27" t="s">
        <v>1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t="s">
        <v>28</v>
      </c>
      <c r="B28" t="s">
        <v>1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t="s">
        <v>29</v>
      </c>
      <c r="B29" t="s">
        <v>1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t="s">
        <v>30</v>
      </c>
      <c r="B30" t="s">
        <v>1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t="s">
        <v>31</v>
      </c>
      <c r="B31" t="s">
        <v>1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t="s">
        <v>32</v>
      </c>
      <c r="B32" t="s">
        <v>1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t="s">
        <v>33</v>
      </c>
      <c r="B33" t="s">
        <v>1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t="s">
        <v>34</v>
      </c>
      <c r="B34" t="s">
        <v>1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t="s">
        <v>35</v>
      </c>
      <c r="B35" t="s">
        <v>1</v>
      </c>
      <c r="C35" s="1">
        <v>12336000000000</v>
      </c>
      <c r="D35" s="1">
        <v>14366300000000</v>
      </c>
      <c r="E35" s="1">
        <v>14500500000000</v>
      </c>
      <c r="F35" s="1">
        <v>14433900000000</v>
      </c>
      <c r="G35" s="1">
        <v>14252500000000</v>
      </c>
      <c r="H35" s="1">
        <v>14068600000000</v>
      </c>
      <c r="I35" s="1">
        <v>13866800000000</v>
      </c>
      <c r="J35" s="1">
        <v>13634700000000</v>
      </c>
      <c r="K35" s="1">
        <v>13383700000000</v>
      </c>
      <c r="L35" s="1">
        <v>13164000000000</v>
      </c>
      <c r="M35" s="1">
        <v>12937900000000</v>
      </c>
      <c r="N35" s="1">
        <v>12751500000000</v>
      </c>
      <c r="O35" s="1">
        <v>12536800000000</v>
      </c>
      <c r="P35" s="1">
        <v>12335000000000</v>
      </c>
      <c r="Q35" s="1">
        <v>12144700000000</v>
      </c>
      <c r="R35" s="1">
        <v>12102400000000</v>
      </c>
      <c r="S35" s="1">
        <v>12052200000000</v>
      </c>
      <c r="T35" s="1">
        <v>12008000000000</v>
      </c>
      <c r="U35" s="1">
        <v>12047800000000</v>
      </c>
      <c r="V35" s="1">
        <v>12024400000000</v>
      </c>
      <c r="W35" s="1">
        <v>12009000000000</v>
      </c>
      <c r="X35" s="1">
        <v>12012000000000</v>
      </c>
      <c r="Y35" s="1">
        <v>12030900000000</v>
      </c>
      <c r="Z35" s="1">
        <v>12059700000000</v>
      </c>
      <c r="AA35" s="1">
        <v>12086000000000</v>
      </c>
      <c r="AB35" s="1">
        <v>12114400000000</v>
      </c>
      <c r="AC35" s="1">
        <v>12155100000000</v>
      </c>
      <c r="AD35" s="1">
        <v>12191900000000</v>
      </c>
      <c r="AE35" s="1">
        <v>12226200000000</v>
      </c>
      <c r="AF35" s="1">
        <v>12327100000000</v>
      </c>
      <c r="AG35" s="1">
        <v>12373800000000</v>
      </c>
    </row>
    <row r="36" spans="1:33" x14ac:dyDescent="0.25">
      <c r="A36" t="s">
        <v>36</v>
      </c>
      <c r="B36" t="s">
        <v>1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t="s">
        <v>37</v>
      </c>
      <c r="B37" t="s">
        <v>1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t="s">
        <v>38</v>
      </c>
      <c r="B38" t="s">
        <v>1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t="s">
        <v>39</v>
      </c>
      <c r="B39" t="s">
        <v>1</v>
      </c>
      <c r="C39" s="1">
        <v>19663400000000</v>
      </c>
      <c r="D39" s="1">
        <v>20489200000000</v>
      </c>
      <c r="E39" s="1">
        <v>20680600000000</v>
      </c>
      <c r="F39" s="1">
        <v>20585600000000</v>
      </c>
      <c r="G39" s="1">
        <v>20326900000000</v>
      </c>
      <c r="H39" s="1">
        <v>20064700000000</v>
      </c>
      <c r="I39" s="1">
        <v>19776900000000</v>
      </c>
      <c r="J39" s="1">
        <v>19445900000000</v>
      </c>
      <c r="K39" s="1">
        <v>19087900000000</v>
      </c>
      <c r="L39" s="1">
        <v>18774600000000</v>
      </c>
      <c r="M39" s="1">
        <v>18452100000000</v>
      </c>
      <c r="N39" s="1">
        <v>18186300000000</v>
      </c>
      <c r="O39" s="1">
        <v>17880100000000</v>
      </c>
      <c r="P39" s="1">
        <v>17592300000000</v>
      </c>
      <c r="Q39" s="1">
        <v>17320800000000</v>
      </c>
      <c r="R39" s="1">
        <v>17260600000000</v>
      </c>
      <c r="S39" s="1">
        <v>17189000000000</v>
      </c>
      <c r="T39" s="1">
        <v>17125900000000</v>
      </c>
      <c r="U39" s="1">
        <v>17182600000000</v>
      </c>
      <c r="V39" s="1">
        <v>17149300000000</v>
      </c>
      <c r="W39" s="1">
        <v>17127300000000</v>
      </c>
      <c r="X39" s="1">
        <v>17131600000000</v>
      </c>
      <c r="Y39" s="1">
        <v>17158500000000</v>
      </c>
      <c r="Z39" s="1">
        <v>17199600000000</v>
      </c>
      <c r="AA39" s="1">
        <v>17237200000000</v>
      </c>
      <c r="AB39" s="1">
        <v>17277600000000</v>
      </c>
      <c r="AC39" s="1">
        <v>17335700000000</v>
      </c>
      <c r="AD39" s="1">
        <v>17388100000000</v>
      </c>
      <c r="AE39" s="1">
        <v>17437100000000</v>
      </c>
      <c r="AF39" s="1">
        <v>17580900000000</v>
      </c>
      <c r="AG39" s="1">
        <v>17647600000000</v>
      </c>
    </row>
    <row r="40" spans="1:33" x14ac:dyDescent="0.25">
      <c r="A40" t="s">
        <v>40</v>
      </c>
      <c r="B40" t="s">
        <v>1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t="s">
        <v>41</v>
      </c>
      <c r="B41" t="s">
        <v>1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42</v>
      </c>
      <c r="B42" t="s">
        <v>1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t="s">
        <v>43</v>
      </c>
      <c r="B43" t="s">
        <v>1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44</v>
      </c>
      <c r="B44" t="s">
        <v>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t="s">
        <v>45</v>
      </c>
      <c r="B45" t="s">
        <v>1</v>
      </c>
      <c r="C45" s="1">
        <v>66837300000</v>
      </c>
      <c r="D45" s="1">
        <v>71142000000</v>
      </c>
      <c r="E45" s="1">
        <v>71806500000</v>
      </c>
      <c r="F45" s="1">
        <v>71476700000</v>
      </c>
      <c r="G45" s="1">
        <v>70578400000</v>
      </c>
      <c r="H45" s="1">
        <v>69667800000</v>
      </c>
      <c r="I45" s="1">
        <v>68668600000</v>
      </c>
      <c r="J45" s="1">
        <v>67519200000</v>
      </c>
      <c r="K45" s="1">
        <v>66276300000</v>
      </c>
      <c r="L45" s="1">
        <v>65188500000</v>
      </c>
      <c r="M45" s="1">
        <v>64068700000</v>
      </c>
      <c r="N45" s="1">
        <v>63145700000</v>
      </c>
      <c r="O45" s="1">
        <v>62082500000</v>
      </c>
      <c r="P45" s="1">
        <v>61083300000</v>
      </c>
      <c r="Q45" s="1">
        <v>60140700000</v>
      </c>
      <c r="R45" s="1">
        <v>59931500000</v>
      </c>
      <c r="S45" s="1">
        <v>59682900000</v>
      </c>
      <c r="T45" s="1">
        <v>59463800000</v>
      </c>
      <c r="U45" s="1">
        <v>59660700000</v>
      </c>
      <c r="V45" s="1">
        <v>59545100000</v>
      </c>
      <c r="W45" s="1">
        <v>59468800000</v>
      </c>
      <c r="X45" s="1">
        <v>59483500000</v>
      </c>
      <c r="Y45" s="1">
        <v>59577100000</v>
      </c>
      <c r="Z45" s="1">
        <v>59719800000</v>
      </c>
      <c r="AA45" s="1">
        <v>59850300000</v>
      </c>
      <c r="AB45" s="1">
        <v>59990500000</v>
      </c>
      <c r="AC45" s="1">
        <v>60192400000</v>
      </c>
      <c r="AD45" s="1">
        <v>60374500000</v>
      </c>
      <c r="AE45" s="1">
        <v>60544300000</v>
      </c>
      <c r="AF45" s="1">
        <v>61043900000</v>
      </c>
      <c r="AG45" s="1">
        <v>61275300000</v>
      </c>
    </row>
    <row r="46" spans="1:33" x14ac:dyDescent="0.25">
      <c r="A46" t="s">
        <v>46</v>
      </c>
      <c r="B46" t="s">
        <v>1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t="s">
        <v>47</v>
      </c>
      <c r="B47" t="s">
        <v>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48</v>
      </c>
      <c r="B48" t="s">
        <v>1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49</v>
      </c>
      <c r="B49" t="s">
        <v>1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50</v>
      </c>
      <c r="B50" t="s">
        <v>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51</v>
      </c>
      <c r="B51" t="s">
        <v>1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52</v>
      </c>
      <c r="B52" t="s">
        <v>1</v>
      </c>
      <c r="C52" s="1">
        <v>20597800000000</v>
      </c>
      <c r="D52" s="1">
        <v>21800900000000</v>
      </c>
      <c r="E52" s="1">
        <v>21544600000000</v>
      </c>
      <c r="F52" s="1">
        <v>21216300000000</v>
      </c>
      <c r="G52" s="1">
        <v>20824800000000</v>
      </c>
      <c r="H52" s="1">
        <v>20863300000000</v>
      </c>
      <c r="I52" s="1">
        <v>20901900000000</v>
      </c>
      <c r="J52" s="1">
        <v>20940400000000</v>
      </c>
      <c r="K52" s="1">
        <v>20978900000000</v>
      </c>
      <c r="L52" s="1">
        <v>21017400000000</v>
      </c>
      <c r="M52" s="1">
        <v>21055900000000</v>
      </c>
      <c r="N52" s="1">
        <v>21094400000000</v>
      </c>
      <c r="O52" s="1">
        <v>21133000000000</v>
      </c>
      <c r="P52" s="1">
        <v>21171500000000</v>
      </c>
      <c r="Q52" s="1">
        <v>21210000000000</v>
      </c>
      <c r="R52" s="1">
        <v>21248500000000</v>
      </c>
      <c r="S52" s="1">
        <v>21287000000000</v>
      </c>
      <c r="T52" s="1">
        <v>21325500000000</v>
      </c>
      <c r="U52" s="1">
        <v>21364100000000</v>
      </c>
      <c r="V52" s="1">
        <v>21402600000000</v>
      </c>
      <c r="W52" s="1">
        <v>21441100000000</v>
      </c>
      <c r="X52" s="1">
        <v>21479600000000</v>
      </c>
      <c r="Y52" s="1">
        <v>21518100000000</v>
      </c>
      <c r="Z52" s="1">
        <v>21556600000000</v>
      </c>
      <c r="AA52" s="1">
        <v>21595200000000</v>
      </c>
      <c r="AB52" s="1">
        <v>21633700000000</v>
      </c>
      <c r="AC52" s="1">
        <v>21672200000000</v>
      </c>
      <c r="AD52" s="1">
        <v>21710700000000</v>
      </c>
      <c r="AE52" s="1">
        <v>21749200000000</v>
      </c>
      <c r="AF52" s="1">
        <v>21787700000000</v>
      </c>
      <c r="AG52" s="1">
        <v>21826300000000</v>
      </c>
    </row>
    <row r="53" spans="1:33" x14ac:dyDescent="0.25">
      <c r="A53" t="s">
        <v>53</v>
      </c>
      <c r="B53" t="s">
        <v>1</v>
      </c>
      <c r="C53" s="1">
        <v>20300000</v>
      </c>
      <c r="D53" s="1">
        <v>27000000</v>
      </c>
      <c r="E53" s="1">
        <v>27000000</v>
      </c>
      <c r="F53" s="1">
        <v>27000000</v>
      </c>
      <c r="G53" s="1">
        <v>27000000</v>
      </c>
      <c r="H53" s="1">
        <v>27000000</v>
      </c>
      <c r="I53" s="1">
        <v>27000000</v>
      </c>
      <c r="J53" s="1">
        <v>27000000</v>
      </c>
      <c r="K53" s="1">
        <v>27000000</v>
      </c>
      <c r="L53" s="1">
        <v>27000000</v>
      </c>
      <c r="M53" s="1">
        <v>27000000</v>
      </c>
      <c r="N53" s="1">
        <v>27000000</v>
      </c>
      <c r="O53" s="1">
        <v>27000000</v>
      </c>
      <c r="P53" s="1">
        <v>27000000</v>
      </c>
      <c r="Q53" s="1">
        <v>27000000</v>
      </c>
      <c r="R53" s="1">
        <v>27000000</v>
      </c>
      <c r="S53" s="1">
        <v>27000000</v>
      </c>
      <c r="T53" s="1">
        <v>27000000</v>
      </c>
      <c r="U53" s="1">
        <v>27000000</v>
      </c>
      <c r="V53" s="1">
        <v>27000000</v>
      </c>
      <c r="W53" s="1">
        <v>27000000</v>
      </c>
      <c r="X53" s="1">
        <v>27000000</v>
      </c>
      <c r="Y53" s="1">
        <v>27000000</v>
      </c>
      <c r="Z53" s="1">
        <v>27000000</v>
      </c>
      <c r="AA53" s="1">
        <v>27000000</v>
      </c>
      <c r="AB53" s="1">
        <v>27000000</v>
      </c>
      <c r="AC53" s="1">
        <v>27000000</v>
      </c>
      <c r="AD53" s="1">
        <v>27000000</v>
      </c>
      <c r="AE53" s="1">
        <v>27000000</v>
      </c>
      <c r="AF53" s="1">
        <v>27000000</v>
      </c>
      <c r="AG53" s="1">
        <v>27000000</v>
      </c>
    </row>
    <row r="54" spans="1:33" x14ac:dyDescent="0.25">
      <c r="A54" t="s">
        <v>54</v>
      </c>
      <c r="B54" t="s">
        <v>1</v>
      </c>
      <c r="C54" s="1">
        <v>248084000000000</v>
      </c>
      <c r="D54" s="1">
        <v>252247000000000</v>
      </c>
      <c r="E54" s="1">
        <v>247419000000000</v>
      </c>
      <c r="F54" s="1">
        <v>242595000000000</v>
      </c>
      <c r="G54" s="1">
        <v>237775000000000</v>
      </c>
      <c r="H54" s="1">
        <v>237775000000000</v>
      </c>
      <c r="I54" s="1">
        <v>237775000000000</v>
      </c>
      <c r="J54" s="1">
        <v>237775000000000</v>
      </c>
      <c r="K54" s="1">
        <v>237775000000000</v>
      </c>
      <c r="L54" s="1">
        <v>237775000000000</v>
      </c>
      <c r="M54" s="1">
        <v>237775000000000</v>
      </c>
      <c r="N54" s="1">
        <v>239533000000000</v>
      </c>
      <c r="O54" s="1">
        <v>241291000000000</v>
      </c>
      <c r="P54" s="1">
        <v>243050000000000</v>
      </c>
      <c r="Q54" s="1">
        <v>244808000000000</v>
      </c>
      <c r="R54" s="1">
        <v>246566000000000</v>
      </c>
      <c r="S54" s="1">
        <v>248325000000000</v>
      </c>
      <c r="T54" s="1">
        <v>250083000000000</v>
      </c>
      <c r="U54" s="1">
        <v>251841000000000</v>
      </c>
      <c r="V54" s="1">
        <v>253600000000000</v>
      </c>
      <c r="W54" s="1">
        <v>255358000000000</v>
      </c>
      <c r="X54" s="1">
        <v>257116000000000</v>
      </c>
      <c r="Y54" s="1">
        <v>258875000000000</v>
      </c>
      <c r="Z54" s="1">
        <v>260633000000000</v>
      </c>
      <c r="AA54" s="1">
        <v>262391000000000</v>
      </c>
      <c r="AB54" s="1">
        <v>264150000000000</v>
      </c>
      <c r="AC54" s="1">
        <v>265908000000000</v>
      </c>
      <c r="AD54" s="1">
        <v>267666000000000</v>
      </c>
      <c r="AE54" s="1">
        <v>269424000000000</v>
      </c>
      <c r="AF54" s="1">
        <v>271183000000000</v>
      </c>
      <c r="AG54" s="1">
        <v>272941000000000</v>
      </c>
    </row>
    <row r="55" spans="1:33" x14ac:dyDescent="0.25">
      <c r="A55" t="s">
        <v>55</v>
      </c>
      <c r="B55" t="s">
        <v>1</v>
      </c>
      <c r="C55" s="1">
        <v>5609250000000</v>
      </c>
      <c r="D55" s="1">
        <v>5186190000000</v>
      </c>
      <c r="E55" s="1">
        <v>4887960000000</v>
      </c>
      <c r="F55" s="1">
        <v>4619580000000</v>
      </c>
      <c r="G55" s="1">
        <v>4281380000000</v>
      </c>
      <c r="H55" s="1">
        <v>3873910000000</v>
      </c>
      <c r="I55" s="1">
        <v>3549470000000</v>
      </c>
      <c r="J55" s="1">
        <v>3228640000000</v>
      </c>
      <c r="K55" s="1">
        <v>2911420000000</v>
      </c>
      <c r="L55" s="1">
        <v>2597810000000</v>
      </c>
      <c r="M55" s="1">
        <v>2287810000000</v>
      </c>
      <c r="N55" s="1">
        <v>2042250000000</v>
      </c>
      <c r="O55" s="1">
        <v>1796240000000</v>
      </c>
      <c r="P55" s="1">
        <v>1550680000000</v>
      </c>
      <c r="Q55" s="1">
        <v>1305120000000</v>
      </c>
      <c r="R55" s="1">
        <v>1059560000000</v>
      </c>
      <c r="S55" s="1">
        <v>813545000000</v>
      </c>
      <c r="T55" s="1">
        <v>624601000000</v>
      </c>
      <c r="U55" s="1">
        <v>690108000000</v>
      </c>
      <c r="V55" s="1">
        <v>755616000000</v>
      </c>
      <c r="W55" s="1">
        <v>820666000000</v>
      </c>
      <c r="X55" s="1">
        <v>886174000000</v>
      </c>
      <c r="Y55" s="1">
        <v>951682000000</v>
      </c>
      <c r="Z55" s="1">
        <v>1017190000000</v>
      </c>
      <c r="AA55" s="1">
        <v>1082240000000</v>
      </c>
      <c r="AB55" s="1">
        <v>1147750000000</v>
      </c>
      <c r="AC55" s="1">
        <v>1213260000000</v>
      </c>
      <c r="AD55" s="1">
        <v>1278760000000</v>
      </c>
      <c r="AE55" s="1">
        <v>1343810000000</v>
      </c>
      <c r="AF55" s="1">
        <v>1409320000000</v>
      </c>
      <c r="AG55" s="1">
        <v>1474830000000</v>
      </c>
    </row>
    <row r="56" spans="1:33" x14ac:dyDescent="0.25">
      <c r="A56" t="s">
        <v>56</v>
      </c>
      <c r="B56" t="s">
        <v>1</v>
      </c>
      <c r="C56" s="1">
        <v>68184400000000</v>
      </c>
      <c r="D56" s="1">
        <v>70680200000000</v>
      </c>
      <c r="E56" s="1">
        <v>69637000000000</v>
      </c>
      <c r="F56" s="1">
        <v>68584400000000</v>
      </c>
      <c r="G56" s="1">
        <v>67435700000000</v>
      </c>
      <c r="H56" s="1">
        <v>67540600000000</v>
      </c>
      <c r="I56" s="1">
        <v>67305700000000</v>
      </c>
      <c r="J56" s="1">
        <v>67070100000000</v>
      </c>
      <c r="K56" s="1">
        <v>66833800000000</v>
      </c>
      <c r="L56" s="1">
        <v>66596700000000</v>
      </c>
      <c r="M56" s="1">
        <v>66358900000000</v>
      </c>
      <c r="N56" s="1">
        <v>66759600000000</v>
      </c>
      <c r="O56" s="1">
        <v>67160200000000</v>
      </c>
      <c r="P56" s="1">
        <v>67560800000000</v>
      </c>
      <c r="Q56" s="1">
        <v>67961500000000</v>
      </c>
      <c r="R56" s="1">
        <v>68362100000000</v>
      </c>
      <c r="S56" s="1">
        <v>68762700000000</v>
      </c>
      <c r="T56" s="1">
        <v>69161600000000</v>
      </c>
      <c r="U56" s="1">
        <v>69562300000000</v>
      </c>
      <c r="V56" s="1">
        <v>69962900000000</v>
      </c>
      <c r="W56" s="1">
        <v>70363500000000</v>
      </c>
      <c r="X56" s="1">
        <v>70764200000000</v>
      </c>
      <c r="Y56" s="1">
        <v>71164800000000</v>
      </c>
      <c r="Z56" s="1">
        <v>71565400000000</v>
      </c>
      <c r="AA56" s="1">
        <v>71966100000000</v>
      </c>
      <c r="AB56" s="1">
        <v>72366700000000</v>
      </c>
      <c r="AC56" s="1">
        <v>72767300000000</v>
      </c>
      <c r="AD56" s="1">
        <v>73168000000000</v>
      </c>
      <c r="AE56" s="1">
        <v>73568600000000</v>
      </c>
      <c r="AF56" s="1">
        <v>73969200000000</v>
      </c>
      <c r="AG56" s="1">
        <v>74368100000000</v>
      </c>
    </row>
    <row r="57" spans="1:33" x14ac:dyDescent="0.25">
      <c r="A57" t="s">
        <v>57</v>
      </c>
      <c r="B57" t="s">
        <v>1</v>
      </c>
      <c r="C57" s="1">
        <v>3595340000000</v>
      </c>
      <c r="D57" s="1">
        <v>3647350000000</v>
      </c>
      <c r="E57" s="1">
        <v>3566200000000</v>
      </c>
      <c r="F57" s="1">
        <v>3484360000000</v>
      </c>
      <c r="G57" s="1">
        <v>3397200000000</v>
      </c>
      <c r="H57" s="1">
        <v>3351160000000</v>
      </c>
      <c r="I57" s="1">
        <v>3301090000000</v>
      </c>
      <c r="J57" s="1">
        <v>3251370000000</v>
      </c>
      <c r="K57" s="1">
        <v>3202000000000</v>
      </c>
      <c r="L57" s="1">
        <v>3152990000000</v>
      </c>
      <c r="M57" s="1">
        <v>3104330000000</v>
      </c>
      <c r="N57" s="1">
        <v>3073860000000</v>
      </c>
      <c r="O57" s="1">
        <v>3043390000000</v>
      </c>
      <c r="P57" s="1">
        <v>3012920000000</v>
      </c>
      <c r="Q57" s="1">
        <v>2982460000000</v>
      </c>
      <c r="R57" s="1">
        <v>2951990000000</v>
      </c>
      <c r="S57" s="1">
        <v>2921520000000</v>
      </c>
      <c r="T57" s="1">
        <v>2891050000000</v>
      </c>
      <c r="U57" s="1">
        <v>2860580000000</v>
      </c>
      <c r="V57" s="1">
        <v>2830110000000</v>
      </c>
      <c r="W57" s="1">
        <v>2799650000000</v>
      </c>
      <c r="X57" s="1">
        <v>2769180000000</v>
      </c>
      <c r="Y57" s="1">
        <v>2738710000000</v>
      </c>
      <c r="Z57" s="1">
        <v>2708240000000</v>
      </c>
      <c r="AA57" s="1">
        <v>2677770000000</v>
      </c>
      <c r="AB57" s="1">
        <v>2647300000000</v>
      </c>
      <c r="AC57" s="1">
        <v>2616840000000</v>
      </c>
      <c r="AD57" s="1">
        <v>2586370000000</v>
      </c>
      <c r="AE57" s="1">
        <v>2555900000000</v>
      </c>
      <c r="AF57" s="1">
        <v>2525430000000</v>
      </c>
      <c r="AG57" s="1">
        <v>2494960000000</v>
      </c>
    </row>
    <row r="58" spans="1:33" x14ac:dyDescent="0.25">
      <c r="A58" t="s">
        <v>58</v>
      </c>
      <c r="B58" t="s">
        <v>1</v>
      </c>
      <c r="C58" s="1">
        <v>419200000000</v>
      </c>
      <c r="D58" s="1">
        <v>509437000000</v>
      </c>
      <c r="E58" s="1">
        <v>539247000000</v>
      </c>
      <c r="F58" s="1">
        <v>568664000000</v>
      </c>
      <c r="G58" s="1">
        <v>593459000000</v>
      </c>
      <c r="H58" s="1">
        <v>632890000000</v>
      </c>
      <c r="I58" s="1">
        <v>668835000000</v>
      </c>
      <c r="J58" s="1">
        <v>704797000000</v>
      </c>
      <c r="K58" s="1">
        <v>740777000000</v>
      </c>
      <c r="L58" s="1">
        <v>776773000000</v>
      </c>
      <c r="M58" s="1">
        <v>812787000000</v>
      </c>
      <c r="N58" s="1">
        <v>983095000000</v>
      </c>
      <c r="O58" s="1">
        <v>1151080000000</v>
      </c>
      <c r="P58" s="1">
        <v>1321390000000</v>
      </c>
      <c r="Q58" s="1">
        <v>1491700000000</v>
      </c>
      <c r="R58" s="1">
        <v>1659690000000</v>
      </c>
      <c r="S58" s="1">
        <v>1829990000000</v>
      </c>
      <c r="T58" s="1">
        <v>2000300000000</v>
      </c>
      <c r="U58" s="1">
        <v>2168290000000</v>
      </c>
      <c r="V58" s="1">
        <v>2338600000000</v>
      </c>
      <c r="W58" s="1">
        <v>2506580000000</v>
      </c>
      <c r="X58" s="1">
        <v>2676890000000</v>
      </c>
      <c r="Y58" s="1">
        <v>2847200000000</v>
      </c>
      <c r="Z58" s="1">
        <v>3015190000000</v>
      </c>
      <c r="AA58" s="1">
        <v>3185500000000</v>
      </c>
      <c r="AB58" s="1">
        <v>3355810000000</v>
      </c>
      <c r="AC58" s="1">
        <v>3523790000000</v>
      </c>
      <c r="AD58" s="1">
        <v>3694100000000</v>
      </c>
      <c r="AE58" s="1">
        <v>3864410000000</v>
      </c>
      <c r="AF58" s="1">
        <v>4032400000000</v>
      </c>
      <c r="AG58" s="1">
        <v>4202700000000</v>
      </c>
    </row>
    <row r="59" spans="1:33" x14ac:dyDescent="0.25">
      <c r="A59" t="s">
        <v>59</v>
      </c>
      <c r="B59" t="s">
        <v>1</v>
      </c>
      <c r="C59" s="1">
        <v>8938410000000</v>
      </c>
      <c r="D59" s="1">
        <v>9234770000000</v>
      </c>
      <c r="E59" s="1">
        <v>9091390000000</v>
      </c>
      <c r="F59" s="1">
        <v>8944520000000</v>
      </c>
      <c r="G59" s="1">
        <v>8781260000000</v>
      </c>
      <c r="H59" s="1">
        <v>8726420000000</v>
      </c>
      <c r="I59" s="1">
        <v>8668250000000</v>
      </c>
      <c r="J59" s="1">
        <v>8610540000000</v>
      </c>
      <c r="K59" s="1">
        <v>8553280000000</v>
      </c>
      <c r="L59" s="1">
        <v>8496470000000</v>
      </c>
      <c r="M59" s="1">
        <v>8440110000000</v>
      </c>
      <c r="N59" s="1">
        <v>8529610000000</v>
      </c>
      <c r="O59" s="1">
        <v>8620770000000</v>
      </c>
      <c r="P59" s="1">
        <v>8708620000000</v>
      </c>
      <c r="Q59" s="1">
        <v>8798130000000</v>
      </c>
      <c r="R59" s="1">
        <v>8889280000000</v>
      </c>
      <c r="S59" s="1">
        <v>8978800000000</v>
      </c>
      <c r="T59" s="1">
        <v>9068290000000</v>
      </c>
      <c r="U59" s="1">
        <v>9157810000000</v>
      </c>
      <c r="V59" s="1">
        <v>9247300000000</v>
      </c>
      <c r="W59" s="1">
        <v>9336820000000</v>
      </c>
      <c r="X59" s="1">
        <v>9427970000000</v>
      </c>
      <c r="Y59" s="1">
        <v>9517480000000</v>
      </c>
      <c r="Z59" s="1">
        <v>9605330000000</v>
      </c>
      <c r="AA59" s="1">
        <v>9695670000000</v>
      </c>
      <c r="AB59" s="1">
        <v>9785820000000</v>
      </c>
      <c r="AC59" s="1">
        <v>9875500000000</v>
      </c>
      <c r="AD59" s="1">
        <v>9965160000000</v>
      </c>
      <c r="AE59" s="1">
        <v>10054800000000</v>
      </c>
      <c r="AF59" s="1">
        <v>10144700000000</v>
      </c>
      <c r="AG59" s="1">
        <v>10234300000000</v>
      </c>
    </row>
    <row r="60" spans="1:33" x14ac:dyDescent="0.25">
      <c r="A60" t="s">
        <v>60</v>
      </c>
      <c r="B60" t="s">
        <v>1</v>
      </c>
      <c r="C60" s="1">
        <v>251831000000000</v>
      </c>
      <c r="D60" s="1">
        <v>292277000000000</v>
      </c>
      <c r="E60" s="1">
        <v>290945000000000</v>
      </c>
      <c r="F60" s="1">
        <v>289613000000000</v>
      </c>
      <c r="G60" s="1">
        <v>288281000000000</v>
      </c>
      <c r="H60" s="1">
        <v>286950000000000</v>
      </c>
      <c r="I60" s="1">
        <v>285618000000000</v>
      </c>
      <c r="J60" s="1">
        <v>284286000000000</v>
      </c>
      <c r="K60" s="1">
        <v>282955000000000</v>
      </c>
      <c r="L60" s="1">
        <v>281623000000000</v>
      </c>
      <c r="M60" s="1">
        <v>280291000000000</v>
      </c>
      <c r="N60" s="1">
        <v>283463000000000</v>
      </c>
      <c r="O60" s="1">
        <v>286635000000000</v>
      </c>
      <c r="P60" s="1">
        <v>289807000000000</v>
      </c>
      <c r="Q60" s="1">
        <v>292979000000000</v>
      </c>
      <c r="R60" s="1">
        <v>296151000000000</v>
      </c>
      <c r="S60" s="1">
        <v>299322000000000</v>
      </c>
      <c r="T60" s="1">
        <v>302494000000000</v>
      </c>
      <c r="U60" s="1">
        <v>305666000000000</v>
      </c>
      <c r="V60" s="1">
        <v>308838000000000</v>
      </c>
      <c r="W60" s="1">
        <v>312010000000000</v>
      </c>
      <c r="X60" s="1">
        <v>315182000000000</v>
      </c>
      <c r="Y60" s="1">
        <v>318354000000000</v>
      </c>
      <c r="Z60" s="1">
        <v>321525000000000</v>
      </c>
      <c r="AA60" s="1">
        <v>324697000000000</v>
      </c>
      <c r="AB60" s="1">
        <v>327869000000000</v>
      </c>
      <c r="AC60" s="1">
        <v>331041000000000</v>
      </c>
      <c r="AD60" s="1">
        <v>334213000000000</v>
      </c>
      <c r="AE60" s="1">
        <v>337385000000000</v>
      </c>
      <c r="AF60" s="1">
        <v>340557000000000</v>
      </c>
      <c r="AG60" s="1">
        <v>343728000000000</v>
      </c>
    </row>
    <row r="61" spans="1:33" x14ac:dyDescent="0.25">
      <c r="A61" t="s">
        <v>61</v>
      </c>
      <c r="B61" t="s">
        <v>1</v>
      </c>
      <c r="C61" s="1">
        <v>137513000000000</v>
      </c>
      <c r="D61" s="1">
        <v>142728000000000</v>
      </c>
      <c r="E61" s="1">
        <v>142290000000000</v>
      </c>
      <c r="F61" s="1">
        <v>141749000000000</v>
      </c>
      <c r="G61" s="1">
        <v>140961000000000</v>
      </c>
      <c r="H61" s="1">
        <v>142411000000000</v>
      </c>
      <c r="I61" s="1">
        <v>143114000000000</v>
      </c>
      <c r="J61" s="1">
        <v>143800000000000</v>
      </c>
      <c r="K61" s="1">
        <v>144470000000000</v>
      </c>
      <c r="L61" s="1">
        <v>145123000000000</v>
      </c>
      <c r="M61" s="1">
        <v>145760000000000</v>
      </c>
      <c r="N61" s="1">
        <v>147397000000000</v>
      </c>
      <c r="O61" s="1">
        <v>149031000000000</v>
      </c>
      <c r="P61" s="1">
        <v>150669000000000</v>
      </c>
      <c r="Q61" s="1">
        <v>152303000000000</v>
      </c>
      <c r="R61" s="1">
        <v>153940000000000</v>
      </c>
      <c r="S61" s="1">
        <v>155578000000000</v>
      </c>
      <c r="T61" s="1">
        <v>157211000000000</v>
      </c>
      <c r="U61" s="1">
        <v>158849000000000</v>
      </c>
      <c r="V61" s="1">
        <v>160483000000000</v>
      </c>
      <c r="W61" s="1">
        <v>162120000000000</v>
      </c>
      <c r="X61" s="1">
        <v>163758000000000</v>
      </c>
      <c r="Y61" s="1">
        <v>165392000000000</v>
      </c>
      <c r="Z61" s="1">
        <v>167029000000000</v>
      </c>
      <c r="AA61" s="1">
        <v>168663000000000</v>
      </c>
      <c r="AB61" s="1">
        <v>170300000000000</v>
      </c>
      <c r="AC61" s="1">
        <v>171938000000000</v>
      </c>
      <c r="AD61" s="1">
        <v>173572000000000</v>
      </c>
      <c r="AE61" s="1">
        <v>175209000000000</v>
      </c>
      <c r="AF61" s="1">
        <v>176843000000000</v>
      </c>
      <c r="AG61" s="1">
        <v>178480000000000</v>
      </c>
    </row>
    <row r="62" spans="1:33" x14ac:dyDescent="0.25">
      <c r="A62" t="s">
        <v>62</v>
      </c>
      <c r="B62" t="s">
        <v>1</v>
      </c>
      <c r="C62" s="1">
        <v>1723000000000</v>
      </c>
      <c r="D62" s="1">
        <v>1859290000000</v>
      </c>
      <c r="E62" s="1">
        <v>1856150000000</v>
      </c>
      <c r="F62" s="1">
        <v>1850040000000</v>
      </c>
      <c r="G62" s="1">
        <v>1841890000000</v>
      </c>
      <c r="H62" s="1">
        <v>1865160000000</v>
      </c>
      <c r="I62" s="1">
        <v>1879390000000</v>
      </c>
      <c r="J62" s="1">
        <v>1893330000000</v>
      </c>
      <c r="K62" s="1">
        <v>1907000000000</v>
      </c>
      <c r="L62" s="1">
        <v>1920380000000</v>
      </c>
      <c r="M62" s="1">
        <v>1933480000000</v>
      </c>
      <c r="N62" s="1">
        <v>1957670000000</v>
      </c>
      <c r="O62" s="1">
        <v>1981850000000</v>
      </c>
      <c r="P62" s="1">
        <v>2006030000000</v>
      </c>
      <c r="Q62" s="1">
        <v>2030210000000</v>
      </c>
      <c r="R62" s="1">
        <v>2054400000000</v>
      </c>
      <c r="S62" s="1">
        <v>2078580000000</v>
      </c>
      <c r="T62" s="1">
        <v>2102760000000</v>
      </c>
      <c r="U62" s="1">
        <v>2126940000000</v>
      </c>
      <c r="V62" s="1">
        <v>2151120000000</v>
      </c>
      <c r="W62" s="1">
        <v>2175310000000</v>
      </c>
      <c r="X62" s="1">
        <v>2199490000000</v>
      </c>
      <c r="Y62" s="1">
        <v>2223670000000</v>
      </c>
      <c r="Z62" s="1">
        <v>2247850000000</v>
      </c>
      <c r="AA62" s="1">
        <v>2272030000000</v>
      </c>
      <c r="AB62" s="1">
        <v>2296220000000</v>
      </c>
      <c r="AC62" s="1">
        <v>2320400000000</v>
      </c>
      <c r="AD62" s="1">
        <v>2344580000000</v>
      </c>
      <c r="AE62" s="1">
        <v>2368760000000</v>
      </c>
      <c r="AF62" s="1">
        <v>2392950000000</v>
      </c>
      <c r="AG62" s="1">
        <v>2417130000000</v>
      </c>
    </row>
    <row r="63" spans="1:33" x14ac:dyDescent="0.25">
      <c r="A63" t="s">
        <v>63</v>
      </c>
      <c r="B63" t="s">
        <v>1</v>
      </c>
      <c r="C63" s="1">
        <v>14627200000000</v>
      </c>
      <c r="D63" s="1">
        <v>14917800000000</v>
      </c>
      <c r="E63" s="1">
        <v>14613200000000</v>
      </c>
      <c r="F63" s="1">
        <v>14306500000000</v>
      </c>
      <c r="G63" s="1">
        <v>13977300000000</v>
      </c>
      <c r="H63" s="1">
        <v>13951400000000</v>
      </c>
      <c r="I63" s="1">
        <v>13941300000000</v>
      </c>
      <c r="J63" s="1">
        <v>13930400000000</v>
      </c>
      <c r="K63" s="1">
        <v>13918800000000</v>
      </c>
      <c r="L63" s="1">
        <v>13906400000000</v>
      </c>
      <c r="M63" s="1">
        <v>13893200000000</v>
      </c>
      <c r="N63" s="1">
        <v>13960300000000</v>
      </c>
      <c r="O63" s="1">
        <v>14027300000000</v>
      </c>
      <c r="P63" s="1">
        <v>14094400000000</v>
      </c>
      <c r="Q63" s="1">
        <v>14161400000000</v>
      </c>
      <c r="R63" s="1">
        <v>14228500000000</v>
      </c>
      <c r="S63" s="1">
        <v>14295500000000</v>
      </c>
      <c r="T63" s="1">
        <v>14362500000000</v>
      </c>
      <c r="U63" s="1">
        <v>14429600000000</v>
      </c>
      <c r="V63" s="1">
        <v>14496600000000</v>
      </c>
      <c r="W63" s="1">
        <v>14563700000000</v>
      </c>
      <c r="X63" s="1">
        <v>14630700000000</v>
      </c>
      <c r="Y63" s="1">
        <v>14697800000000</v>
      </c>
      <c r="Z63" s="1">
        <v>14764800000000</v>
      </c>
      <c r="AA63" s="1">
        <v>14831900000000</v>
      </c>
      <c r="AB63" s="1">
        <v>14898900000000</v>
      </c>
      <c r="AC63" s="1">
        <v>14966000000000</v>
      </c>
      <c r="AD63" s="1">
        <v>15033000000000</v>
      </c>
      <c r="AE63" s="1">
        <v>15100000000000</v>
      </c>
      <c r="AF63" s="1">
        <v>15167100000000</v>
      </c>
      <c r="AG63" s="1">
        <v>15234100000000</v>
      </c>
    </row>
    <row r="64" spans="1:33" x14ac:dyDescent="0.25">
      <c r="A64" t="s">
        <v>64</v>
      </c>
      <c r="B64" t="s">
        <v>1</v>
      </c>
      <c r="C64" s="1">
        <v>3655010000000</v>
      </c>
      <c r="D64" s="1">
        <v>3873610000000</v>
      </c>
      <c r="E64" s="1">
        <v>3874060000000</v>
      </c>
      <c r="F64" s="1">
        <v>3874220000000</v>
      </c>
      <c r="G64" s="1">
        <v>3868450000000</v>
      </c>
      <c r="H64" s="1">
        <v>3860550000000</v>
      </c>
      <c r="I64" s="1">
        <v>3859470000000</v>
      </c>
      <c r="J64" s="1">
        <v>3858160000000</v>
      </c>
      <c r="K64" s="1">
        <v>3856620000000</v>
      </c>
      <c r="L64" s="1">
        <v>3854860000000</v>
      </c>
      <c r="M64" s="1">
        <v>3852870000000</v>
      </c>
      <c r="N64" s="1">
        <v>3875160000000</v>
      </c>
      <c r="O64" s="1">
        <v>3897480000000</v>
      </c>
      <c r="P64" s="1">
        <v>3919780000000</v>
      </c>
      <c r="Q64" s="1">
        <v>3942100000000</v>
      </c>
      <c r="R64" s="1">
        <v>3964400000000</v>
      </c>
      <c r="S64" s="1">
        <v>3986710000000</v>
      </c>
      <c r="T64" s="1">
        <v>4009010000000</v>
      </c>
      <c r="U64" s="1">
        <v>4031330000000</v>
      </c>
      <c r="V64" s="1">
        <v>4053630000000</v>
      </c>
      <c r="W64" s="1">
        <v>4075950000000</v>
      </c>
      <c r="X64" s="1">
        <v>4098240000000</v>
      </c>
      <c r="Y64" s="1">
        <v>4120560000000</v>
      </c>
      <c r="Z64" s="1">
        <v>4142860000000</v>
      </c>
      <c r="AA64" s="1">
        <v>4165180000000</v>
      </c>
      <c r="AB64" s="1">
        <v>4187480000000</v>
      </c>
      <c r="AC64" s="1">
        <v>4209800000000</v>
      </c>
      <c r="AD64" s="1">
        <v>4232090000000</v>
      </c>
      <c r="AE64" s="1">
        <v>4254410000000</v>
      </c>
      <c r="AF64" s="1">
        <v>4276710000000</v>
      </c>
      <c r="AG64" s="1">
        <v>4299030000000</v>
      </c>
    </row>
    <row r="65" spans="1:33" x14ac:dyDescent="0.25">
      <c r="A65" t="s">
        <v>65</v>
      </c>
      <c r="B65" t="s">
        <v>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66</v>
      </c>
      <c r="B66" t="s">
        <v>1</v>
      </c>
      <c r="C66" s="1">
        <v>29035600000000</v>
      </c>
      <c r="D66" s="1">
        <v>30212300000000</v>
      </c>
      <c r="E66" s="1">
        <v>29847100000000</v>
      </c>
      <c r="F66" s="1">
        <v>29472200000000</v>
      </c>
      <c r="G66" s="1">
        <v>29040200000000</v>
      </c>
      <c r="H66" s="1">
        <v>29315100000000</v>
      </c>
      <c r="I66" s="1">
        <v>29470400000000</v>
      </c>
      <c r="J66" s="1">
        <v>29623100000000</v>
      </c>
      <c r="K66" s="1">
        <v>29773200000000</v>
      </c>
      <c r="L66" s="1">
        <v>29920900000000</v>
      </c>
      <c r="M66" s="1">
        <v>30066000000000</v>
      </c>
      <c r="N66" s="1">
        <v>30691000000000</v>
      </c>
      <c r="O66" s="1">
        <v>31313600000000</v>
      </c>
      <c r="P66" s="1">
        <v>31938500000000</v>
      </c>
      <c r="Q66" s="1">
        <v>32561100000000</v>
      </c>
      <c r="R66" s="1">
        <v>33186100000000</v>
      </c>
      <c r="S66" s="1">
        <v>33808700000000</v>
      </c>
      <c r="T66" s="1">
        <v>34433700000000</v>
      </c>
      <c r="U66" s="1">
        <v>35058700000000</v>
      </c>
      <c r="V66" s="1">
        <v>35681300000000</v>
      </c>
      <c r="W66" s="1">
        <v>36306200000000</v>
      </c>
      <c r="X66" s="1">
        <v>36928800000000</v>
      </c>
      <c r="Y66" s="1">
        <v>37553800000000</v>
      </c>
      <c r="Z66" s="1">
        <v>38176400000000</v>
      </c>
      <c r="AA66" s="1">
        <v>38801400000000</v>
      </c>
      <c r="AB66" s="1">
        <v>39426400000000</v>
      </c>
      <c r="AC66" s="1">
        <v>40049000000000</v>
      </c>
      <c r="AD66" s="1">
        <v>40673900000000</v>
      </c>
      <c r="AE66" s="1">
        <v>41296500000000</v>
      </c>
      <c r="AF66" s="1">
        <v>41921500000000</v>
      </c>
      <c r="AG66" s="1">
        <v>42544100000000</v>
      </c>
    </row>
    <row r="67" spans="1:33" x14ac:dyDescent="0.25">
      <c r="A67" t="s">
        <v>67</v>
      </c>
      <c r="B67" t="s">
        <v>1</v>
      </c>
      <c r="C67" s="1">
        <v>7852610000000</v>
      </c>
      <c r="D67" s="1">
        <v>8443670000000</v>
      </c>
      <c r="E67" s="1">
        <v>8443670000000</v>
      </c>
      <c r="F67" s="1">
        <v>8443670000000</v>
      </c>
      <c r="G67" s="1">
        <v>8443670000000</v>
      </c>
      <c r="H67" s="1">
        <v>8443670000000</v>
      </c>
      <c r="I67" s="1">
        <v>8443670000000</v>
      </c>
      <c r="J67" s="1">
        <v>8443670000000</v>
      </c>
      <c r="K67" s="1">
        <v>8443670000000</v>
      </c>
      <c r="L67" s="1">
        <v>8443670000000</v>
      </c>
      <c r="M67" s="1">
        <v>8443670000000</v>
      </c>
      <c r="N67" s="1">
        <v>8443670000000</v>
      </c>
      <c r="O67" s="1">
        <v>8443670000000</v>
      </c>
      <c r="P67" s="1">
        <v>8443670000000</v>
      </c>
      <c r="Q67" s="1">
        <v>8443670000000</v>
      </c>
      <c r="R67" s="1">
        <v>8443670000000</v>
      </c>
      <c r="S67" s="1">
        <v>8443670000000</v>
      </c>
      <c r="T67" s="1">
        <v>8443670000000</v>
      </c>
      <c r="U67" s="1">
        <v>8443670000000</v>
      </c>
      <c r="V67" s="1">
        <v>8443670000000</v>
      </c>
      <c r="W67" s="1">
        <v>8443670000000</v>
      </c>
      <c r="X67" s="1">
        <v>8443670000000</v>
      </c>
      <c r="Y67" s="1">
        <v>8443670000000</v>
      </c>
      <c r="Z67" s="1">
        <v>8443670000000</v>
      </c>
      <c r="AA67" s="1">
        <v>8443670000000</v>
      </c>
      <c r="AB67" s="1">
        <v>8443670000000</v>
      </c>
      <c r="AC67" s="1">
        <v>8443670000000</v>
      </c>
      <c r="AD67" s="1">
        <v>8443670000000</v>
      </c>
      <c r="AE67" s="1">
        <v>8443670000000</v>
      </c>
      <c r="AF67" s="1">
        <v>8443670000000</v>
      </c>
      <c r="AG67" s="1">
        <v>8443670000000</v>
      </c>
    </row>
    <row r="68" spans="1:33" x14ac:dyDescent="0.25">
      <c r="A68" t="s">
        <v>68</v>
      </c>
      <c r="B68" t="s">
        <v>1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69</v>
      </c>
      <c r="B69" t="s">
        <v>1</v>
      </c>
      <c r="C69" s="1">
        <v>6762040000000</v>
      </c>
      <c r="D69" s="1">
        <v>7234460000000</v>
      </c>
      <c r="E69" s="1">
        <v>7199140000000</v>
      </c>
      <c r="F69" s="1">
        <v>7163020000000</v>
      </c>
      <c r="G69" s="1">
        <v>7113060000000</v>
      </c>
      <c r="H69" s="1">
        <v>7147680000000</v>
      </c>
      <c r="I69" s="1">
        <v>7165750000000</v>
      </c>
      <c r="J69" s="1">
        <v>7183170000000</v>
      </c>
      <c r="K69" s="1">
        <v>7199930000000</v>
      </c>
      <c r="L69" s="1">
        <v>7216030000000</v>
      </c>
      <c r="M69" s="1">
        <v>7231470000000</v>
      </c>
      <c r="N69" s="1">
        <v>7290060000000</v>
      </c>
      <c r="O69" s="1">
        <v>7348650000000</v>
      </c>
      <c r="P69" s="1">
        <v>7407230000000</v>
      </c>
      <c r="Q69" s="1">
        <v>7465820000000</v>
      </c>
      <c r="R69" s="1">
        <v>7524400000000</v>
      </c>
      <c r="S69" s="1">
        <v>7582990000000</v>
      </c>
      <c r="T69" s="1">
        <v>7641580000000</v>
      </c>
      <c r="U69" s="1">
        <v>7700160000000</v>
      </c>
      <c r="V69" s="1">
        <v>7758750000000</v>
      </c>
      <c r="W69" s="1">
        <v>7817340000000</v>
      </c>
      <c r="X69" s="1">
        <v>7875920000000</v>
      </c>
      <c r="Y69" s="1">
        <v>7934510000000</v>
      </c>
      <c r="Z69" s="1">
        <v>7993100000000</v>
      </c>
      <c r="AA69" s="1">
        <v>8051680000000</v>
      </c>
      <c r="AB69" s="1">
        <v>8110270000000</v>
      </c>
      <c r="AC69" s="1">
        <v>8168860000000</v>
      </c>
      <c r="AD69" s="1">
        <v>8227440000000</v>
      </c>
      <c r="AE69" s="1">
        <v>8286030000000</v>
      </c>
      <c r="AF69" s="1">
        <v>8344620000000</v>
      </c>
      <c r="AG69" s="1">
        <v>8403200000000</v>
      </c>
    </row>
    <row r="70" spans="1:33" x14ac:dyDescent="0.25">
      <c r="A70" t="s">
        <v>70</v>
      </c>
      <c r="B70" t="s">
        <v>1</v>
      </c>
      <c r="C70" s="1">
        <v>27684600000000</v>
      </c>
      <c r="D70" s="1">
        <v>28982600000000</v>
      </c>
      <c r="E70" s="1">
        <v>28689000000000</v>
      </c>
      <c r="F70" s="1">
        <v>28365000000000</v>
      </c>
      <c r="G70" s="1">
        <v>28011800000000</v>
      </c>
      <c r="H70" s="1">
        <v>28285600000000</v>
      </c>
      <c r="I70" s="1">
        <v>28269100000000</v>
      </c>
      <c r="J70" s="1">
        <v>28251000000000</v>
      </c>
      <c r="K70" s="1">
        <v>28231300000000</v>
      </c>
      <c r="L70" s="1">
        <v>28210000000000</v>
      </c>
      <c r="M70" s="1">
        <v>28187000000000</v>
      </c>
      <c r="N70" s="1">
        <v>28326800000000</v>
      </c>
      <c r="O70" s="1">
        <v>28466600000000</v>
      </c>
      <c r="P70" s="1">
        <v>28606400000000</v>
      </c>
      <c r="Q70" s="1">
        <v>28746100000000</v>
      </c>
      <c r="R70" s="1">
        <v>28885900000000</v>
      </c>
      <c r="S70" s="1">
        <v>29025700000000</v>
      </c>
      <c r="T70" s="1">
        <v>29165500000000</v>
      </c>
      <c r="U70" s="1">
        <v>29305300000000</v>
      </c>
      <c r="V70" s="1">
        <v>29445100000000</v>
      </c>
      <c r="W70" s="1">
        <v>29584800000000</v>
      </c>
      <c r="X70" s="1">
        <v>29724600000000</v>
      </c>
      <c r="Y70" s="1">
        <v>29864400000000</v>
      </c>
      <c r="Z70" s="1">
        <v>30004200000000</v>
      </c>
      <c r="AA70" s="1">
        <v>30144000000000</v>
      </c>
      <c r="AB70" s="1">
        <v>30283800000000</v>
      </c>
      <c r="AC70" s="1">
        <v>30423600000000</v>
      </c>
      <c r="AD70" s="1">
        <v>30563300000000</v>
      </c>
      <c r="AE70" s="1">
        <v>30703100000000</v>
      </c>
      <c r="AF70" s="1">
        <v>30842900000000</v>
      </c>
      <c r="AG70" s="1">
        <v>30982700000000</v>
      </c>
    </row>
    <row r="71" spans="1:33" x14ac:dyDescent="0.25">
      <c r="A71" t="s">
        <v>71</v>
      </c>
      <c r="B71" t="s">
        <v>1</v>
      </c>
      <c r="C71" s="1">
        <v>5109080000000</v>
      </c>
      <c r="D71" s="1">
        <v>5240990000000</v>
      </c>
      <c r="E71" s="1">
        <v>5157030000000</v>
      </c>
      <c r="F71" s="1">
        <v>5068020000000</v>
      </c>
      <c r="G71" s="1">
        <v>4967500000000</v>
      </c>
      <c r="H71" s="1">
        <v>4877760000000</v>
      </c>
      <c r="I71" s="1">
        <v>4826480000000</v>
      </c>
      <c r="J71" s="1">
        <v>4775480000000</v>
      </c>
      <c r="K71" s="1">
        <v>4724780000000</v>
      </c>
      <c r="L71" s="1">
        <v>4674380000000</v>
      </c>
      <c r="M71" s="1">
        <v>4624260000000</v>
      </c>
      <c r="N71" s="1">
        <v>4607290000000</v>
      </c>
      <c r="O71" s="1">
        <v>4590310000000</v>
      </c>
      <c r="P71" s="1">
        <v>4573340000000</v>
      </c>
      <c r="Q71" s="1">
        <v>4556370000000</v>
      </c>
      <c r="R71" s="1">
        <v>4539390000000</v>
      </c>
      <c r="S71" s="1">
        <v>4522420000000</v>
      </c>
      <c r="T71" s="1">
        <v>4505450000000</v>
      </c>
      <c r="U71" s="1">
        <v>4488470000000</v>
      </c>
      <c r="V71" s="1">
        <v>4471500000000</v>
      </c>
      <c r="W71" s="1">
        <v>4454530000000</v>
      </c>
      <c r="X71" s="1">
        <v>4437550000000</v>
      </c>
      <c r="Y71" s="1">
        <v>4420580000000</v>
      </c>
      <c r="Z71" s="1">
        <v>4403610000000</v>
      </c>
      <c r="AA71" s="1">
        <v>4386630000000</v>
      </c>
      <c r="AB71" s="1">
        <v>4369660000000</v>
      </c>
      <c r="AC71" s="1">
        <v>4352690000000</v>
      </c>
      <c r="AD71" s="1">
        <v>4335710000000</v>
      </c>
      <c r="AE71" s="1">
        <v>4318740000000</v>
      </c>
      <c r="AF71" s="1">
        <v>4301770000000</v>
      </c>
      <c r="AG71" s="1">
        <v>4284790000000</v>
      </c>
    </row>
    <row r="72" spans="1:33" x14ac:dyDescent="0.25">
      <c r="A72" t="s">
        <v>72</v>
      </c>
      <c r="B72" t="s">
        <v>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t="s">
        <v>73</v>
      </c>
      <c r="B73" t="s">
        <v>1</v>
      </c>
      <c r="C73" s="1">
        <v>7144190000000</v>
      </c>
      <c r="D73" s="1">
        <v>7145190000000</v>
      </c>
      <c r="E73" s="1">
        <v>6958700000000</v>
      </c>
      <c r="F73" s="1">
        <v>6752940000000</v>
      </c>
      <c r="G73" s="1">
        <v>6551060000000</v>
      </c>
      <c r="H73" s="1">
        <v>6525290000000</v>
      </c>
      <c r="I73" s="1">
        <v>6435410000000</v>
      </c>
      <c r="J73" s="1">
        <v>6346120000000</v>
      </c>
      <c r="K73" s="1">
        <v>6257440000000</v>
      </c>
      <c r="L73" s="1">
        <v>6169370000000</v>
      </c>
      <c r="M73" s="1">
        <v>6081890000000</v>
      </c>
      <c r="N73" s="1">
        <v>6030010000000</v>
      </c>
      <c r="O73" s="1">
        <v>5978130000000</v>
      </c>
      <c r="P73" s="1">
        <v>5926240000000</v>
      </c>
      <c r="Q73" s="1">
        <v>5874360000000</v>
      </c>
      <c r="R73" s="1">
        <v>5822480000000</v>
      </c>
      <c r="S73" s="1">
        <v>5770590000000</v>
      </c>
      <c r="T73" s="1">
        <v>5718710000000</v>
      </c>
      <c r="U73" s="1">
        <v>5666830000000</v>
      </c>
      <c r="V73" s="1">
        <v>5614950000000</v>
      </c>
      <c r="W73" s="1">
        <v>5563060000000</v>
      </c>
      <c r="X73" s="1">
        <v>5511180000000</v>
      </c>
      <c r="Y73" s="1">
        <v>5459300000000</v>
      </c>
      <c r="Z73" s="1">
        <v>5407410000000</v>
      </c>
      <c r="AA73" s="1">
        <v>5355530000000</v>
      </c>
      <c r="AB73" s="1">
        <v>5303650000000</v>
      </c>
      <c r="AC73" s="1">
        <v>5251770000000</v>
      </c>
      <c r="AD73" s="1">
        <v>5199880000000</v>
      </c>
      <c r="AE73" s="1">
        <v>5148000000000</v>
      </c>
      <c r="AF73" s="1">
        <v>5096120000000</v>
      </c>
      <c r="AG73" s="1">
        <v>5044230000000</v>
      </c>
    </row>
    <row r="74" spans="1:33" x14ac:dyDescent="0.25">
      <c r="A74" t="s">
        <v>74</v>
      </c>
      <c r="B74" t="s">
        <v>1</v>
      </c>
      <c r="C74" s="1">
        <v>19187000000000</v>
      </c>
      <c r="D74" s="1">
        <v>20631200000000</v>
      </c>
      <c r="E74" s="1">
        <v>20631200000000</v>
      </c>
      <c r="F74" s="1">
        <v>20631200000000</v>
      </c>
      <c r="G74" s="1">
        <v>20631200000000</v>
      </c>
      <c r="H74" s="1">
        <v>20631200000000</v>
      </c>
      <c r="I74" s="1">
        <v>20631200000000</v>
      </c>
      <c r="J74" s="1">
        <v>20631200000000</v>
      </c>
      <c r="K74" s="1">
        <v>20631200000000</v>
      </c>
      <c r="L74" s="1">
        <v>20631200000000</v>
      </c>
      <c r="M74" s="1">
        <v>20631200000000</v>
      </c>
      <c r="N74" s="1">
        <v>20631200000000</v>
      </c>
      <c r="O74" s="1">
        <v>20631200000000</v>
      </c>
      <c r="P74" s="1">
        <v>20631200000000</v>
      </c>
      <c r="Q74" s="1">
        <v>20631200000000</v>
      </c>
      <c r="R74" s="1">
        <v>20631200000000</v>
      </c>
      <c r="S74" s="1">
        <v>20631200000000</v>
      </c>
      <c r="T74" s="1">
        <v>20631200000000</v>
      </c>
      <c r="U74" s="1">
        <v>20631200000000</v>
      </c>
      <c r="V74" s="1">
        <v>20631200000000</v>
      </c>
      <c r="W74" s="1">
        <v>20631200000000</v>
      </c>
      <c r="X74" s="1">
        <v>20631200000000</v>
      </c>
      <c r="Y74" s="1">
        <v>20631200000000</v>
      </c>
      <c r="Z74" s="1">
        <v>20631200000000</v>
      </c>
      <c r="AA74" s="1">
        <v>20631200000000</v>
      </c>
      <c r="AB74" s="1">
        <v>20631200000000</v>
      </c>
      <c r="AC74" s="1">
        <v>20631200000000</v>
      </c>
      <c r="AD74" s="1">
        <v>20631200000000</v>
      </c>
      <c r="AE74" s="1">
        <v>20631200000000</v>
      </c>
      <c r="AF74" s="1">
        <v>20631200000000</v>
      </c>
      <c r="AG74" s="1">
        <v>20631200000000</v>
      </c>
    </row>
    <row r="75" spans="1:33" x14ac:dyDescent="0.25">
      <c r="A75" t="s">
        <v>75</v>
      </c>
      <c r="B75" t="s">
        <v>1</v>
      </c>
      <c r="C75" s="1">
        <v>513769000000</v>
      </c>
      <c r="D75" s="1">
        <v>552439000000</v>
      </c>
      <c r="E75" s="1">
        <v>552439000000</v>
      </c>
      <c r="F75" s="1">
        <v>552439000000</v>
      </c>
      <c r="G75" s="1">
        <v>552439000000</v>
      </c>
      <c r="H75" s="1">
        <v>552439000000</v>
      </c>
      <c r="I75" s="1">
        <v>552439000000</v>
      </c>
      <c r="J75" s="1">
        <v>552439000000</v>
      </c>
      <c r="K75" s="1">
        <v>552439000000</v>
      </c>
      <c r="L75" s="1">
        <v>552439000000</v>
      </c>
      <c r="M75" s="1">
        <v>552439000000</v>
      </c>
      <c r="N75" s="1">
        <v>552439000000</v>
      </c>
      <c r="O75" s="1">
        <v>552439000000</v>
      </c>
      <c r="P75" s="1">
        <v>552439000000</v>
      </c>
      <c r="Q75" s="1">
        <v>552439000000</v>
      </c>
      <c r="R75" s="1">
        <v>552439000000</v>
      </c>
      <c r="S75" s="1">
        <v>552439000000</v>
      </c>
      <c r="T75" s="1">
        <v>552439000000</v>
      </c>
      <c r="U75" s="1">
        <v>552439000000</v>
      </c>
      <c r="V75" s="1">
        <v>552439000000</v>
      </c>
      <c r="W75" s="1">
        <v>552439000000</v>
      </c>
      <c r="X75" s="1">
        <v>552439000000</v>
      </c>
      <c r="Y75" s="1">
        <v>552439000000</v>
      </c>
      <c r="Z75" s="1">
        <v>552439000000</v>
      </c>
      <c r="AA75" s="1">
        <v>552439000000</v>
      </c>
      <c r="AB75" s="1">
        <v>552439000000</v>
      </c>
      <c r="AC75" s="1">
        <v>552439000000</v>
      </c>
      <c r="AD75" s="1">
        <v>552439000000</v>
      </c>
      <c r="AE75" s="1">
        <v>552439000000</v>
      </c>
      <c r="AF75" s="1">
        <v>552439000000</v>
      </c>
      <c r="AG75" s="1">
        <v>552439000000</v>
      </c>
    </row>
    <row r="76" spans="1:33" x14ac:dyDescent="0.25">
      <c r="A76" t="s">
        <v>76</v>
      </c>
      <c r="B76" t="s">
        <v>1</v>
      </c>
      <c r="C76" s="1">
        <v>1686560000000</v>
      </c>
      <c r="D76" s="1">
        <v>1684560000000</v>
      </c>
      <c r="E76" s="1">
        <v>1630530000000</v>
      </c>
      <c r="F76" s="1">
        <v>1580050000000</v>
      </c>
      <c r="G76" s="1">
        <v>1497030000000</v>
      </c>
      <c r="H76" s="1">
        <v>1512870000000</v>
      </c>
      <c r="I76" s="1">
        <v>1469710000000</v>
      </c>
      <c r="J76" s="1">
        <v>1426960000000</v>
      </c>
      <c r="K76" s="1">
        <v>1384590000000</v>
      </c>
      <c r="L76" s="1">
        <v>1342610000000</v>
      </c>
      <c r="M76" s="1">
        <v>1301030000000</v>
      </c>
      <c r="N76" s="1">
        <v>1267200000000</v>
      </c>
      <c r="O76" s="1">
        <v>1233360000000</v>
      </c>
      <c r="P76" s="1">
        <v>1199530000000</v>
      </c>
      <c r="Q76" s="1">
        <v>1165690000000</v>
      </c>
      <c r="R76" s="1">
        <v>1131850000000</v>
      </c>
      <c r="S76" s="1">
        <v>1098020000000</v>
      </c>
      <c r="T76" s="1">
        <v>1064180000000</v>
      </c>
      <c r="U76" s="1">
        <v>1030350000000</v>
      </c>
      <c r="V76" s="1">
        <v>996511000000</v>
      </c>
      <c r="W76" s="1">
        <v>962675000000</v>
      </c>
      <c r="X76" s="1">
        <v>928840000000</v>
      </c>
      <c r="Y76" s="1">
        <v>895004000000</v>
      </c>
      <c r="Z76" s="1">
        <v>861168000000</v>
      </c>
      <c r="AA76" s="1">
        <v>827333000000</v>
      </c>
      <c r="AB76" s="1">
        <v>793497000000</v>
      </c>
      <c r="AC76" s="1">
        <v>759661000000</v>
      </c>
      <c r="AD76" s="1">
        <v>725825000000</v>
      </c>
      <c r="AE76" s="1">
        <v>691990000000</v>
      </c>
      <c r="AF76" s="1">
        <v>658154000000</v>
      </c>
      <c r="AG76" s="1">
        <v>624318000000</v>
      </c>
    </row>
    <row r="77" spans="1:33" x14ac:dyDescent="0.25">
      <c r="A77" t="s">
        <v>77</v>
      </c>
      <c r="B77" t="s">
        <v>1</v>
      </c>
      <c r="C77" s="1">
        <v>20309600000000</v>
      </c>
      <c r="D77" s="1">
        <v>21073900000000</v>
      </c>
      <c r="E77" s="1">
        <v>22618000000000</v>
      </c>
      <c r="F77" s="1">
        <v>22824400000000</v>
      </c>
      <c r="G77" s="1">
        <v>23076000000000</v>
      </c>
      <c r="H77" s="1">
        <v>23381300000000</v>
      </c>
      <c r="I77" s="1">
        <v>23578000000000</v>
      </c>
      <c r="J77" s="1">
        <v>23703500000000</v>
      </c>
      <c r="K77" s="1">
        <v>23746800000000</v>
      </c>
      <c r="L77" s="1">
        <v>23826900000000</v>
      </c>
      <c r="M77" s="1">
        <v>24005200000000</v>
      </c>
      <c r="N77" s="1">
        <v>24197500000000</v>
      </c>
      <c r="O77" s="1">
        <v>24296700000000</v>
      </c>
      <c r="P77" s="1">
        <v>24326300000000</v>
      </c>
      <c r="Q77" s="1">
        <v>24355400000000</v>
      </c>
      <c r="R77" s="1">
        <v>24512200000000</v>
      </c>
      <c r="S77" s="1">
        <v>24648300000000</v>
      </c>
      <c r="T77" s="1">
        <v>24784500000000</v>
      </c>
      <c r="U77" s="1">
        <v>25036400000000</v>
      </c>
      <c r="V77" s="1">
        <v>25268600000000</v>
      </c>
      <c r="W77" s="1">
        <v>25471700000000</v>
      </c>
      <c r="X77" s="1">
        <v>25763500000000</v>
      </c>
      <c r="Y77" s="1">
        <v>26086000000000</v>
      </c>
      <c r="Z77" s="1">
        <v>26441200000000</v>
      </c>
      <c r="AA77" s="1">
        <v>26798100000000</v>
      </c>
      <c r="AB77" s="1">
        <v>27176200000000</v>
      </c>
      <c r="AC77" s="1">
        <v>27554400000000</v>
      </c>
      <c r="AD77" s="1">
        <v>27954800000000</v>
      </c>
      <c r="AE77" s="1">
        <v>28352200000000</v>
      </c>
      <c r="AF77" s="1">
        <v>28786300000000</v>
      </c>
      <c r="AG77" s="1">
        <v>29230700000000</v>
      </c>
    </row>
    <row r="78" spans="1:33" x14ac:dyDescent="0.25">
      <c r="A78" t="s">
        <v>78</v>
      </c>
      <c r="B78" t="s">
        <v>1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79</v>
      </c>
      <c r="B79" t="s">
        <v>1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80</v>
      </c>
      <c r="B80" t="s">
        <v>1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81</v>
      </c>
      <c r="B81" t="s">
        <v>1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82</v>
      </c>
      <c r="B82" t="s">
        <v>1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83</v>
      </c>
      <c r="B83" t="s">
        <v>1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t="s">
        <v>84</v>
      </c>
      <c r="B84" t="s">
        <v>1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85</v>
      </c>
      <c r="B85" t="s">
        <v>1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86</v>
      </c>
      <c r="B86" t="s">
        <v>1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87</v>
      </c>
      <c r="B87" t="s">
        <v>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88</v>
      </c>
      <c r="B88" t="s">
        <v>1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89</v>
      </c>
      <c r="B89" t="s">
        <v>1</v>
      </c>
      <c r="C89" s="1">
        <v>1782150000000</v>
      </c>
      <c r="D89" s="1">
        <v>1829050000000</v>
      </c>
      <c r="E89" s="1">
        <v>1942930000000</v>
      </c>
      <c r="F89" s="1">
        <v>1960660000000</v>
      </c>
      <c r="G89" s="1">
        <v>1982270000000</v>
      </c>
      <c r="H89" s="1">
        <v>2008500000000</v>
      </c>
      <c r="I89" s="1">
        <v>2025400000000</v>
      </c>
      <c r="J89" s="1">
        <v>2036170000000</v>
      </c>
      <c r="K89" s="1">
        <v>2039900000000</v>
      </c>
      <c r="L89" s="1">
        <v>2046780000000</v>
      </c>
      <c r="M89" s="1">
        <v>2062100000000</v>
      </c>
      <c r="N89" s="1">
        <v>2078620000000</v>
      </c>
      <c r="O89" s="1">
        <v>2087130000000</v>
      </c>
      <c r="P89" s="1">
        <v>2089680000000</v>
      </c>
      <c r="Q89" s="1">
        <v>2092180000000</v>
      </c>
      <c r="R89" s="1">
        <v>2105650000000</v>
      </c>
      <c r="S89" s="1">
        <v>2117340000000</v>
      </c>
      <c r="T89" s="1">
        <v>2129040000000</v>
      </c>
      <c r="U89" s="1">
        <v>2150680000000</v>
      </c>
      <c r="V89" s="1">
        <v>2170630000000</v>
      </c>
      <c r="W89" s="1">
        <v>2188070000000</v>
      </c>
      <c r="X89" s="1">
        <v>2213140000000</v>
      </c>
      <c r="Y89" s="1">
        <v>2240840000000</v>
      </c>
      <c r="Z89" s="1">
        <v>2271350000000</v>
      </c>
      <c r="AA89" s="1">
        <v>2302010000000</v>
      </c>
      <c r="AB89" s="1">
        <v>2334490000000</v>
      </c>
      <c r="AC89" s="1">
        <v>2366970000000</v>
      </c>
      <c r="AD89" s="1">
        <v>2401370000000</v>
      </c>
      <c r="AE89" s="1">
        <v>2435510000000</v>
      </c>
      <c r="AF89" s="1">
        <v>2472800000000</v>
      </c>
      <c r="AG89" s="1">
        <v>2510970000000</v>
      </c>
    </row>
    <row r="90" spans="1:33" x14ac:dyDescent="0.25">
      <c r="A90" t="s">
        <v>90</v>
      </c>
      <c r="B90" t="s">
        <v>1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91</v>
      </c>
      <c r="B91" t="s">
        <v>1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t="s">
        <v>92</v>
      </c>
      <c r="B92" t="s">
        <v>1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t="s">
        <v>93</v>
      </c>
      <c r="B93" t="s">
        <v>1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t="s">
        <v>94</v>
      </c>
      <c r="B94" t="s">
        <v>1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t="s">
        <v>95</v>
      </c>
      <c r="B95" t="s">
        <v>1</v>
      </c>
      <c r="C95" s="1">
        <v>24171600000000</v>
      </c>
      <c r="D95" s="1">
        <v>25081300000000</v>
      </c>
      <c r="E95" s="1">
        <v>26919100000000</v>
      </c>
      <c r="F95" s="1">
        <v>27164700000000</v>
      </c>
      <c r="G95" s="1">
        <v>27464100000000</v>
      </c>
      <c r="H95" s="1">
        <v>27827500000000</v>
      </c>
      <c r="I95" s="1">
        <v>28061600000000</v>
      </c>
      <c r="J95" s="1">
        <v>28210900000000</v>
      </c>
      <c r="K95" s="1">
        <v>28262500000000</v>
      </c>
      <c r="L95" s="1">
        <v>28357800000000</v>
      </c>
      <c r="M95" s="1">
        <v>28570000000000</v>
      </c>
      <c r="N95" s="1">
        <v>28798900000000</v>
      </c>
      <c r="O95" s="1">
        <v>28916900000000</v>
      </c>
      <c r="P95" s="1">
        <v>28952200000000</v>
      </c>
      <c r="Q95" s="1">
        <v>28986900000000</v>
      </c>
      <c r="R95" s="1">
        <v>29173500000000</v>
      </c>
      <c r="S95" s="1">
        <v>29335400000000</v>
      </c>
      <c r="T95" s="1">
        <v>29497500000000</v>
      </c>
      <c r="U95" s="1">
        <v>29797300000000</v>
      </c>
      <c r="V95" s="1">
        <v>30073700000000</v>
      </c>
      <c r="W95" s="1">
        <v>30315400000000</v>
      </c>
      <c r="X95" s="1">
        <v>30662700000000</v>
      </c>
      <c r="Y95" s="1">
        <v>31046500000000</v>
      </c>
      <c r="Z95" s="1">
        <v>31469200000000</v>
      </c>
      <c r="AA95" s="1">
        <v>31894000000000</v>
      </c>
      <c r="AB95" s="1">
        <v>32344100000000</v>
      </c>
      <c r="AC95" s="1">
        <v>32794100000000</v>
      </c>
      <c r="AD95" s="1">
        <v>33270600000000</v>
      </c>
      <c r="AE95" s="1">
        <v>33743700000000</v>
      </c>
      <c r="AF95" s="1">
        <v>34260300000000</v>
      </c>
      <c r="AG95" s="1">
        <v>34789200000000</v>
      </c>
    </row>
    <row r="96" spans="1:33" x14ac:dyDescent="0.25">
      <c r="A96" t="s">
        <v>96</v>
      </c>
      <c r="B96" t="s">
        <v>1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t="s">
        <v>97</v>
      </c>
      <c r="B97" t="s">
        <v>1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t="s">
        <v>98</v>
      </c>
      <c r="B98" t="s">
        <v>1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t="s">
        <v>99</v>
      </c>
      <c r="B99" t="s">
        <v>1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t="s">
        <v>100</v>
      </c>
      <c r="B100" t="s">
        <v>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t="s">
        <v>101</v>
      </c>
      <c r="B101" t="s">
        <v>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t="s">
        <v>102</v>
      </c>
      <c r="B102" t="s">
        <v>1</v>
      </c>
      <c r="C102" s="1">
        <v>31221000000000</v>
      </c>
      <c r="D102" s="1">
        <v>32396000000000</v>
      </c>
      <c r="E102" s="1">
        <v>33791800000000</v>
      </c>
      <c r="F102" s="1">
        <v>33847000000000</v>
      </c>
      <c r="G102" s="1">
        <v>33902200000000</v>
      </c>
      <c r="H102" s="1">
        <v>33957400000000</v>
      </c>
      <c r="I102" s="1">
        <v>34012600000000</v>
      </c>
      <c r="J102" s="1">
        <v>34067800000000</v>
      </c>
      <c r="K102" s="1">
        <v>34123100000000</v>
      </c>
      <c r="L102" s="1">
        <v>34178300000000</v>
      </c>
      <c r="M102" s="1">
        <v>34233500000000</v>
      </c>
      <c r="N102" s="1">
        <v>34288700000000</v>
      </c>
      <c r="O102" s="1">
        <v>34343900000000</v>
      </c>
      <c r="P102" s="1">
        <v>34399100000000</v>
      </c>
      <c r="Q102" s="1">
        <v>34454300000000</v>
      </c>
      <c r="R102" s="1">
        <v>34509500000000</v>
      </c>
      <c r="S102" s="1">
        <v>34564700000000</v>
      </c>
      <c r="T102" s="1">
        <v>34619900000000</v>
      </c>
      <c r="U102" s="1">
        <v>34675100000000</v>
      </c>
      <c r="V102" s="1">
        <v>34730400000000</v>
      </c>
      <c r="W102" s="1">
        <v>34785600000000</v>
      </c>
      <c r="X102" s="1">
        <v>34840800000000</v>
      </c>
      <c r="Y102" s="1">
        <v>34896000000000</v>
      </c>
      <c r="Z102" s="1">
        <v>34951200000000</v>
      </c>
      <c r="AA102" s="1">
        <v>35006400000000</v>
      </c>
      <c r="AB102" s="1">
        <v>35061600000000</v>
      </c>
      <c r="AC102" s="1">
        <v>35116800000000</v>
      </c>
      <c r="AD102" s="1">
        <v>35172000000000</v>
      </c>
      <c r="AE102" s="1">
        <v>35227200000000</v>
      </c>
      <c r="AF102" s="1">
        <v>35282400000000</v>
      </c>
      <c r="AG102" s="1">
        <v>35337600000000</v>
      </c>
    </row>
    <row r="103" spans="1:33" x14ac:dyDescent="0.25">
      <c r="A103" t="s">
        <v>103</v>
      </c>
      <c r="B103" t="s">
        <v>1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t="s">
        <v>104</v>
      </c>
      <c r="B104" t="s">
        <v>1</v>
      </c>
      <c r="C104" s="1">
        <v>431094000000</v>
      </c>
      <c r="D104" s="1">
        <v>447318000000</v>
      </c>
      <c r="E104" s="1">
        <v>463542000000</v>
      </c>
      <c r="F104" s="1">
        <v>463542000000</v>
      </c>
      <c r="G104" s="1">
        <v>463542000000</v>
      </c>
      <c r="H104" s="1">
        <v>463542000000</v>
      </c>
      <c r="I104" s="1">
        <v>463542000000</v>
      </c>
      <c r="J104" s="1">
        <v>463542000000</v>
      </c>
      <c r="K104" s="1">
        <v>463542000000</v>
      </c>
      <c r="L104" s="1">
        <v>463542000000</v>
      </c>
      <c r="M104" s="1">
        <v>463542000000</v>
      </c>
      <c r="N104" s="1">
        <v>463542000000</v>
      </c>
      <c r="O104" s="1">
        <v>463542000000</v>
      </c>
      <c r="P104" s="1">
        <v>463542000000</v>
      </c>
      <c r="Q104" s="1">
        <v>463542000000</v>
      </c>
      <c r="R104" s="1">
        <v>463542000000</v>
      </c>
      <c r="S104" s="1">
        <v>463542000000</v>
      </c>
      <c r="T104" s="1">
        <v>463542000000</v>
      </c>
      <c r="U104" s="1">
        <v>463542000000</v>
      </c>
      <c r="V104" s="1">
        <v>463542000000</v>
      </c>
      <c r="W104" s="1">
        <v>463542000000</v>
      </c>
      <c r="X104" s="1">
        <v>463542000000</v>
      </c>
      <c r="Y104" s="1">
        <v>463542000000</v>
      </c>
      <c r="Z104" s="1">
        <v>463542000000</v>
      </c>
      <c r="AA104" s="1">
        <v>463542000000</v>
      </c>
      <c r="AB104" s="1">
        <v>463542000000</v>
      </c>
      <c r="AC104" s="1">
        <v>463542000000</v>
      </c>
      <c r="AD104" s="1">
        <v>463542000000</v>
      </c>
      <c r="AE104" s="1">
        <v>463542000000</v>
      </c>
      <c r="AF104" s="1">
        <v>463542000000</v>
      </c>
      <c r="AG104" s="1">
        <v>463542000000</v>
      </c>
    </row>
    <row r="105" spans="1:33" x14ac:dyDescent="0.25">
      <c r="A105" t="s">
        <v>105</v>
      </c>
      <c r="B105" t="s">
        <v>1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t="s">
        <v>106</v>
      </c>
      <c r="B106" t="s">
        <v>1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t="s">
        <v>107</v>
      </c>
      <c r="B107" t="s">
        <v>1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t="s">
        <v>108</v>
      </c>
      <c r="B108" t="s">
        <v>1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t="s">
        <v>109</v>
      </c>
      <c r="B109" t="s">
        <v>1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t="s">
        <v>110</v>
      </c>
      <c r="B110" t="s">
        <v>1</v>
      </c>
      <c r="C110" s="1">
        <v>315954000000000</v>
      </c>
      <c r="D110" s="1">
        <v>343833000000000</v>
      </c>
      <c r="E110" s="1">
        <v>371711000000000</v>
      </c>
      <c r="F110" s="1">
        <v>371711000000000</v>
      </c>
      <c r="G110" s="1">
        <v>371711000000000</v>
      </c>
      <c r="H110" s="1">
        <v>371711000000000</v>
      </c>
      <c r="I110" s="1">
        <v>371711000000000</v>
      </c>
      <c r="J110" s="1">
        <v>371711000000000</v>
      </c>
      <c r="K110" s="1">
        <v>371711000000000</v>
      </c>
      <c r="L110" s="1">
        <v>371711000000000</v>
      </c>
      <c r="M110" s="1">
        <v>371711000000000</v>
      </c>
      <c r="N110" s="1">
        <v>371711000000000</v>
      </c>
      <c r="O110" s="1">
        <v>371711000000000</v>
      </c>
      <c r="P110" s="1">
        <v>371711000000000</v>
      </c>
      <c r="Q110" s="1">
        <v>371711000000000</v>
      </c>
      <c r="R110" s="1">
        <v>371711000000000</v>
      </c>
      <c r="S110" s="1">
        <v>371711000000000</v>
      </c>
      <c r="T110" s="1">
        <v>371711000000000</v>
      </c>
      <c r="U110" s="1">
        <v>371711000000000</v>
      </c>
      <c r="V110" s="1">
        <v>371711000000000</v>
      </c>
      <c r="W110" s="1">
        <v>371711000000000</v>
      </c>
      <c r="X110" s="1">
        <v>371711000000000</v>
      </c>
      <c r="Y110" s="1">
        <v>371711000000000</v>
      </c>
      <c r="Z110" s="1">
        <v>371711000000000</v>
      </c>
      <c r="AA110" s="1">
        <v>371711000000000</v>
      </c>
      <c r="AB110" s="1">
        <v>371711000000000</v>
      </c>
      <c r="AC110" s="1">
        <v>371711000000000</v>
      </c>
      <c r="AD110" s="1">
        <v>371711000000000</v>
      </c>
      <c r="AE110" s="1">
        <v>371711000000000</v>
      </c>
      <c r="AF110" s="1">
        <v>371711000000000</v>
      </c>
      <c r="AG110" s="1">
        <v>371711000000000</v>
      </c>
    </row>
    <row r="111" spans="1:33" x14ac:dyDescent="0.25">
      <c r="A111" t="s">
        <v>111</v>
      </c>
      <c r="B111" t="s">
        <v>1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112</v>
      </c>
      <c r="B112" t="s">
        <v>1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t="s">
        <v>113</v>
      </c>
      <c r="B113" t="s">
        <v>1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114</v>
      </c>
      <c r="B114" t="s">
        <v>1</v>
      </c>
      <c r="C114" s="1">
        <v>7678920000000</v>
      </c>
      <c r="D114" s="1">
        <v>7881000000000</v>
      </c>
      <c r="E114" s="1">
        <v>8556800000000</v>
      </c>
      <c r="F114" s="1">
        <v>8675230000000</v>
      </c>
      <c r="G114" s="1">
        <v>8793660000000</v>
      </c>
      <c r="H114" s="1">
        <v>8912090000000</v>
      </c>
      <c r="I114" s="1">
        <v>9030520000000</v>
      </c>
      <c r="J114" s="1">
        <v>9148950000000</v>
      </c>
      <c r="K114" s="1">
        <v>9267380000000</v>
      </c>
      <c r="L114" s="1">
        <v>9385810000000</v>
      </c>
      <c r="M114" s="1">
        <v>9504250000000</v>
      </c>
      <c r="N114" s="1">
        <v>9622680000000</v>
      </c>
      <c r="O114" s="1">
        <v>9741110000000</v>
      </c>
      <c r="P114" s="1">
        <v>9859540000000</v>
      </c>
      <c r="Q114" s="1">
        <v>9977970000000</v>
      </c>
      <c r="R114" s="1">
        <v>10096400000000</v>
      </c>
      <c r="S114" s="1">
        <v>10214800000000</v>
      </c>
      <c r="T114" s="1">
        <v>10333300000000</v>
      </c>
      <c r="U114" s="1">
        <v>10451700000000</v>
      </c>
      <c r="V114" s="1">
        <v>10570100000000</v>
      </c>
      <c r="W114" s="1">
        <v>10688600000000</v>
      </c>
      <c r="X114" s="1">
        <v>10807000000000</v>
      </c>
      <c r="Y114" s="1">
        <v>10925400000000</v>
      </c>
      <c r="Z114" s="1">
        <v>11043800000000</v>
      </c>
      <c r="AA114" s="1">
        <v>11162300000000</v>
      </c>
      <c r="AB114" s="1">
        <v>11280700000000</v>
      </c>
      <c r="AC114" s="1">
        <v>11399100000000</v>
      </c>
      <c r="AD114" s="1">
        <v>11517600000000</v>
      </c>
      <c r="AE114" s="1">
        <v>11636000000000</v>
      </c>
      <c r="AF114" s="1">
        <v>11754400000000</v>
      </c>
      <c r="AG114" s="1">
        <v>11872900000000</v>
      </c>
    </row>
    <row r="115" spans="1:33" x14ac:dyDescent="0.25">
      <c r="A115" t="s">
        <v>115</v>
      </c>
      <c r="B115" t="s">
        <v>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116</v>
      </c>
      <c r="B116" t="s">
        <v>1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t="s">
        <v>117</v>
      </c>
      <c r="B117" t="s">
        <v>1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118</v>
      </c>
      <c r="B118" t="s">
        <v>1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119</v>
      </c>
      <c r="B119" t="s">
        <v>1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120</v>
      </c>
      <c r="B120" t="s">
        <v>1</v>
      </c>
      <c r="C120" s="1">
        <v>11952800000000</v>
      </c>
      <c r="D120" s="1">
        <v>12402600000000</v>
      </c>
      <c r="E120" s="1">
        <v>13605700000000</v>
      </c>
      <c r="F120" s="1">
        <v>13794000000000</v>
      </c>
      <c r="G120" s="1">
        <v>13982300000000</v>
      </c>
      <c r="H120" s="1">
        <v>14170600000000</v>
      </c>
      <c r="I120" s="1">
        <v>14359000000000</v>
      </c>
      <c r="J120" s="1">
        <v>14547300000000</v>
      </c>
      <c r="K120" s="1">
        <v>14735600000000</v>
      </c>
      <c r="L120" s="1">
        <v>14923900000000</v>
      </c>
      <c r="M120" s="1">
        <v>15112200000000</v>
      </c>
      <c r="N120" s="1">
        <v>15300500000000</v>
      </c>
      <c r="O120" s="1">
        <v>15488800000000</v>
      </c>
      <c r="P120" s="1">
        <v>15677100000000</v>
      </c>
      <c r="Q120" s="1">
        <v>15865400000000</v>
      </c>
      <c r="R120" s="1">
        <v>16053800000000</v>
      </c>
      <c r="S120" s="1">
        <v>16242100000000</v>
      </c>
      <c r="T120" s="1">
        <v>16430400000000</v>
      </c>
      <c r="U120" s="1">
        <v>16618700000000</v>
      </c>
      <c r="V120" s="1">
        <v>16807000000000</v>
      </c>
      <c r="W120" s="1">
        <v>16995300000000</v>
      </c>
      <c r="X120" s="1">
        <v>17183600000000</v>
      </c>
      <c r="Y120" s="1">
        <v>17371900000000</v>
      </c>
      <c r="Z120" s="1">
        <v>17560200000000</v>
      </c>
      <c r="AA120" s="1">
        <v>17748600000000</v>
      </c>
      <c r="AB120" s="1">
        <v>17936900000000</v>
      </c>
      <c r="AC120" s="1">
        <v>18125200000000</v>
      </c>
      <c r="AD120" s="1">
        <v>18313500000000</v>
      </c>
      <c r="AE120" s="1">
        <v>18501800000000</v>
      </c>
      <c r="AF120" s="1">
        <v>18690100000000</v>
      </c>
      <c r="AG120" s="1">
        <v>18878400000000</v>
      </c>
    </row>
    <row r="121" spans="1:33" x14ac:dyDescent="0.25">
      <c r="A121" t="s">
        <v>121</v>
      </c>
      <c r="B121" t="s">
        <v>1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122</v>
      </c>
      <c r="B122" t="s">
        <v>1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123</v>
      </c>
      <c r="B123" t="s">
        <v>1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124</v>
      </c>
      <c r="B124" t="s">
        <v>1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125</v>
      </c>
      <c r="B125" t="s">
        <v>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126</v>
      </c>
      <c r="B126" t="s">
        <v>1</v>
      </c>
      <c r="C126" s="1">
        <v>274681000000</v>
      </c>
      <c r="D126" s="1">
        <v>285019000000</v>
      </c>
      <c r="E126" s="1">
        <v>338196000000</v>
      </c>
      <c r="F126" s="1">
        <v>349114000000</v>
      </c>
      <c r="G126" s="1">
        <v>359199000000</v>
      </c>
      <c r="H126" s="1">
        <v>364289000000</v>
      </c>
      <c r="I126" s="1">
        <v>368547000000</v>
      </c>
      <c r="J126" s="1">
        <v>372804000000</v>
      </c>
      <c r="K126" s="1">
        <v>377061000000</v>
      </c>
      <c r="L126" s="1">
        <v>381319000000</v>
      </c>
      <c r="M126" s="1">
        <v>385576000000</v>
      </c>
      <c r="N126" s="1">
        <v>389834000000</v>
      </c>
      <c r="O126" s="1">
        <v>394091000000</v>
      </c>
      <c r="P126" s="1">
        <v>398349000000</v>
      </c>
      <c r="Q126" s="1">
        <v>402606000000</v>
      </c>
      <c r="R126" s="1">
        <v>406863000000</v>
      </c>
      <c r="S126" s="1">
        <v>411121000000</v>
      </c>
      <c r="T126" s="1">
        <v>415378000000</v>
      </c>
      <c r="U126" s="1">
        <v>419636000000</v>
      </c>
      <c r="V126" s="1">
        <v>423893000000</v>
      </c>
      <c r="W126" s="1">
        <v>428150000000</v>
      </c>
      <c r="X126" s="1">
        <v>432408000000</v>
      </c>
      <c r="Y126" s="1">
        <v>436665000000</v>
      </c>
      <c r="Z126" s="1">
        <v>440923000000</v>
      </c>
      <c r="AA126" s="1">
        <v>445180000000</v>
      </c>
      <c r="AB126" s="1">
        <v>449438000000</v>
      </c>
      <c r="AC126" s="1">
        <v>453695000000</v>
      </c>
      <c r="AD126" s="1">
        <v>457952000000</v>
      </c>
      <c r="AE126" s="1">
        <v>462210000000</v>
      </c>
      <c r="AF126" s="1">
        <v>466467000000</v>
      </c>
      <c r="AG126" s="1">
        <v>470725000000</v>
      </c>
    </row>
    <row r="127" spans="1:33" x14ac:dyDescent="0.25">
      <c r="A127" t="s">
        <v>127</v>
      </c>
      <c r="B127" t="s">
        <v>1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128</v>
      </c>
      <c r="B128" t="s">
        <v>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129</v>
      </c>
      <c r="B129" t="s">
        <v>1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130</v>
      </c>
      <c r="B130" t="s">
        <v>1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t="s">
        <v>131</v>
      </c>
      <c r="B131" t="s">
        <v>1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132</v>
      </c>
      <c r="B132" t="s">
        <v>1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133</v>
      </c>
      <c r="B133" t="s">
        <v>1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134</v>
      </c>
      <c r="B134" t="s">
        <v>1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135</v>
      </c>
      <c r="B135" t="s">
        <v>1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136</v>
      </c>
      <c r="B136" t="s">
        <v>1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137</v>
      </c>
      <c r="B137" t="s">
        <v>1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138</v>
      </c>
      <c r="B138" t="s">
        <v>1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139</v>
      </c>
      <c r="B139" t="s">
        <v>1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140</v>
      </c>
      <c r="B140" t="s">
        <v>1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141</v>
      </c>
      <c r="B141" t="s">
        <v>1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t="s">
        <v>142</v>
      </c>
      <c r="B142" t="s">
        <v>1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t="s">
        <v>143</v>
      </c>
      <c r="B143" t="s">
        <v>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144</v>
      </c>
      <c r="B144" t="s">
        <v>1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145</v>
      </c>
      <c r="B145" t="s">
        <v>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146</v>
      </c>
      <c r="B146" t="s">
        <v>1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147</v>
      </c>
      <c r="B147" t="s">
        <v>1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148</v>
      </c>
      <c r="B148" t="s">
        <v>1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149</v>
      </c>
      <c r="B149" t="s">
        <v>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150</v>
      </c>
      <c r="B150" t="s">
        <v>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151</v>
      </c>
      <c r="B151" t="s">
        <v>1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152</v>
      </c>
      <c r="B152" t="s">
        <v>1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153</v>
      </c>
      <c r="B153" t="s">
        <v>1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t="s">
        <v>154</v>
      </c>
      <c r="B154" t="s">
        <v>1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155</v>
      </c>
      <c r="B155" t="s">
        <v>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156</v>
      </c>
      <c r="B156" t="s">
        <v>1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157</v>
      </c>
      <c r="B157" t="s">
        <v>1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158</v>
      </c>
      <c r="B158" t="s">
        <v>1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159</v>
      </c>
      <c r="B159" t="s">
        <v>1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160</v>
      </c>
      <c r="B160" t="s">
        <v>1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161</v>
      </c>
      <c r="B161" t="s">
        <v>1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t="s">
        <v>162</v>
      </c>
      <c r="B162" t="s">
        <v>1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t="s">
        <v>163</v>
      </c>
      <c r="B163" t="s">
        <v>1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t="s">
        <v>164</v>
      </c>
      <c r="B164" t="s">
        <v>1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t="s">
        <v>165</v>
      </c>
      <c r="B165" t="s">
        <v>1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t="s">
        <v>166</v>
      </c>
      <c r="B166" t="s">
        <v>1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t="s">
        <v>167</v>
      </c>
      <c r="B167" t="s">
        <v>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t="s">
        <v>168</v>
      </c>
      <c r="B168" t="s">
        <v>1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t="s">
        <v>169</v>
      </c>
      <c r="B169" t="s">
        <v>1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t="s">
        <v>170</v>
      </c>
      <c r="B170" t="s">
        <v>1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t="s">
        <v>171</v>
      </c>
      <c r="B171" t="s">
        <v>1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t="s">
        <v>172</v>
      </c>
      <c r="B172" t="s">
        <v>1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t="s">
        <v>173</v>
      </c>
      <c r="B173" t="s">
        <v>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t="s">
        <v>174</v>
      </c>
      <c r="B174" t="s">
        <v>1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t="s">
        <v>175</v>
      </c>
      <c r="B175" t="s">
        <v>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5">
      <c r="A176" t="s">
        <v>176</v>
      </c>
      <c r="B176" t="s">
        <v>1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t="s">
        <v>177</v>
      </c>
      <c r="B177" t="s">
        <v>1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t="s">
        <v>178</v>
      </c>
      <c r="B178" t="s">
        <v>1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t="s">
        <v>179</v>
      </c>
      <c r="B179" t="s">
        <v>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t="s">
        <v>180</v>
      </c>
      <c r="B180" t="s">
        <v>1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t="s">
        <v>181</v>
      </c>
      <c r="B181" t="s">
        <v>1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182</v>
      </c>
      <c r="B182" t="s">
        <v>1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</row>
    <row r="183" spans="1:33" x14ac:dyDescent="0.25">
      <c r="A183" t="s">
        <v>183</v>
      </c>
      <c r="B183" t="s">
        <v>1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184</v>
      </c>
      <c r="B184" t="s">
        <v>1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185</v>
      </c>
      <c r="B185" t="s">
        <v>1</v>
      </c>
      <c r="C185" s="1">
        <v>2289200000000</v>
      </c>
      <c r="D185" s="1">
        <v>2491190000000</v>
      </c>
      <c r="E185" s="1">
        <v>2794880000000</v>
      </c>
      <c r="F185" s="1">
        <v>3040680000000</v>
      </c>
      <c r="G185" s="1">
        <v>3163580000000</v>
      </c>
      <c r="H185" s="1">
        <v>3290720000000</v>
      </c>
      <c r="I185" s="1">
        <v>3377590000000</v>
      </c>
      <c r="J185" s="1">
        <v>3436920000000</v>
      </c>
      <c r="K185" s="1">
        <v>3466590000000</v>
      </c>
      <c r="L185" s="1">
        <v>3502610000000</v>
      </c>
      <c r="M185" s="1">
        <v>3547110000000</v>
      </c>
      <c r="N185" s="1">
        <v>3585250000000</v>
      </c>
      <c r="O185" s="1">
        <v>3578890000000</v>
      </c>
      <c r="P185" s="1">
        <v>3587370000000</v>
      </c>
      <c r="Q185" s="1">
        <v>3589490000000</v>
      </c>
      <c r="R185" s="1">
        <v>3574650000000</v>
      </c>
      <c r="S185" s="1">
        <v>3557700000000</v>
      </c>
      <c r="T185" s="1">
        <v>3551350000000</v>
      </c>
      <c r="U185" s="1">
        <v>3540750000000</v>
      </c>
      <c r="V185" s="1">
        <v>3534390000000</v>
      </c>
      <c r="W185" s="1">
        <v>3521680000000</v>
      </c>
      <c r="X185" s="1">
        <v>3513200000000</v>
      </c>
      <c r="Y185" s="1">
        <v>3525920000000</v>
      </c>
      <c r="Z185" s="1">
        <v>3542870000000</v>
      </c>
      <c r="AA185" s="1">
        <v>3549230000000</v>
      </c>
      <c r="AB185" s="1">
        <v>3536510000000</v>
      </c>
      <c r="AC185" s="1">
        <v>3536510000000</v>
      </c>
      <c r="AD185" s="1">
        <v>3536510000000</v>
      </c>
      <c r="AE185" s="1">
        <v>3528040000000</v>
      </c>
      <c r="AF185" s="1">
        <v>3523800000000</v>
      </c>
      <c r="AG185" s="1">
        <v>3506850000000</v>
      </c>
    </row>
    <row r="186" spans="1:33" x14ac:dyDescent="0.25">
      <c r="A186" t="s">
        <v>186</v>
      </c>
      <c r="B186" t="s">
        <v>1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187</v>
      </c>
      <c r="B187" t="s">
        <v>1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</row>
    <row r="188" spans="1:33" x14ac:dyDescent="0.25">
      <c r="A188" t="s">
        <v>188</v>
      </c>
      <c r="B188" t="s">
        <v>1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189</v>
      </c>
      <c r="B189" t="s">
        <v>1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190</v>
      </c>
      <c r="B190" t="s">
        <v>1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191</v>
      </c>
      <c r="B191" t="s">
        <v>1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192</v>
      </c>
      <c r="B192" t="s">
        <v>1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193</v>
      </c>
      <c r="B193" t="s">
        <v>1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194</v>
      </c>
      <c r="B194" t="s">
        <v>1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195</v>
      </c>
      <c r="B195" t="s">
        <v>1</v>
      </c>
      <c r="C195" s="1">
        <v>61380000000</v>
      </c>
      <c r="D195" s="1">
        <v>63690000000</v>
      </c>
      <c r="E195" s="1">
        <v>68492500000</v>
      </c>
      <c r="F195" s="1">
        <v>74516100000</v>
      </c>
      <c r="G195" s="1">
        <v>77527900000</v>
      </c>
      <c r="H195" s="1">
        <v>80643600000</v>
      </c>
      <c r="I195" s="1">
        <v>82772600000</v>
      </c>
      <c r="J195" s="1">
        <v>84226600000</v>
      </c>
      <c r="K195" s="1">
        <v>84953600000</v>
      </c>
      <c r="L195" s="1">
        <v>85836300000</v>
      </c>
      <c r="M195" s="1">
        <v>86926800000</v>
      </c>
      <c r="N195" s="1">
        <v>87861500000</v>
      </c>
      <c r="O195" s="1">
        <v>87705700000</v>
      </c>
      <c r="P195" s="1">
        <v>87913500000</v>
      </c>
      <c r="Q195" s="1">
        <v>87965400000</v>
      </c>
      <c r="R195" s="1">
        <v>87601900000</v>
      </c>
      <c r="S195" s="1">
        <v>87186500000</v>
      </c>
      <c r="T195" s="1">
        <v>87030700000</v>
      </c>
      <c r="U195" s="1">
        <v>86771000000</v>
      </c>
      <c r="V195" s="1">
        <v>86615300000</v>
      </c>
      <c r="W195" s="1">
        <v>86303700000</v>
      </c>
      <c r="X195" s="1">
        <v>86096000000</v>
      </c>
      <c r="Y195" s="1">
        <v>86407600000</v>
      </c>
      <c r="Z195" s="1">
        <v>86823000000</v>
      </c>
      <c r="AA195" s="1">
        <v>86978800000</v>
      </c>
      <c r="AB195" s="1">
        <v>86667200000</v>
      </c>
      <c r="AC195" s="1">
        <v>86667200000</v>
      </c>
      <c r="AD195" s="1">
        <v>86667200000</v>
      </c>
      <c r="AE195" s="1">
        <v>86459500000</v>
      </c>
      <c r="AF195" s="1">
        <v>86355600000</v>
      </c>
      <c r="AG195" s="1">
        <v>85940200000</v>
      </c>
    </row>
    <row r="196" spans="1:33" x14ac:dyDescent="0.25">
      <c r="A196" t="s">
        <v>196</v>
      </c>
      <c r="B196" t="s">
        <v>1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197</v>
      </c>
      <c r="B197" t="s">
        <v>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198</v>
      </c>
      <c r="B198" t="s">
        <v>1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199</v>
      </c>
      <c r="B199" t="s">
        <v>1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200</v>
      </c>
      <c r="B200" t="s">
        <v>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3" x14ac:dyDescent="0.25">
      <c r="A201" t="s">
        <v>201</v>
      </c>
      <c r="B201" t="s">
        <v>1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202</v>
      </c>
      <c r="B202" t="s">
        <v>1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203</v>
      </c>
      <c r="B203" t="s">
        <v>1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204</v>
      </c>
      <c r="B204" t="s">
        <v>1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205</v>
      </c>
      <c r="B205" t="s">
        <v>1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206</v>
      </c>
      <c r="B206" t="s">
        <v>1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207</v>
      </c>
      <c r="B207" t="s">
        <v>1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208</v>
      </c>
      <c r="B208" t="s">
        <v>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209</v>
      </c>
      <c r="B209" t="s">
        <v>1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210</v>
      </c>
      <c r="B210" t="s">
        <v>1</v>
      </c>
      <c r="C210" s="1">
        <v>314020000000</v>
      </c>
      <c r="D210" s="1">
        <v>341728000000</v>
      </c>
      <c r="E210" s="1">
        <v>286656000000</v>
      </c>
      <c r="F210" s="1">
        <v>292701000000</v>
      </c>
      <c r="G210" s="1">
        <v>291710000000</v>
      </c>
      <c r="H210" s="1">
        <v>294173000000</v>
      </c>
      <c r="I210" s="1">
        <v>295900000000</v>
      </c>
      <c r="J210" s="1">
        <v>298196000000</v>
      </c>
      <c r="K210" s="1">
        <v>299737000000</v>
      </c>
      <c r="L210" s="1">
        <v>302141000000</v>
      </c>
      <c r="M210" s="1">
        <v>306046000000</v>
      </c>
      <c r="N210" s="1">
        <v>308784000000</v>
      </c>
      <c r="O210" s="1">
        <v>311787000000</v>
      </c>
      <c r="P210" s="1">
        <v>315103000000</v>
      </c>
      <c r="Q210" s="1">
        <v>318734000000</v>
      </c>
      <c r="R210" s="1">
        <v>322267000000</v>
      </c>
      <c r="S210" s="1">
        <v>325132000000</v>
      </c>
      <c r="T210" s="1">
        <v>327840000000</v>
      </c>
      <c r="U210" s="1">
        <v>330794000000</v>
      </c>
      <c r="V210" s="1">
        <v>333561000000</v>
      </c>
      <c r="W210" s="1">
        <v>335425000000</v>
      </c>
      <c r="X210" s="1">
        <v>338448000000</v>
      </c>
      <c r="Y210" s="1">
        <v>342284000000</v>
      </c>
      <c r="Z210" s="1">
        <v>346013000000</v>
      </c>
      <c r="AA210" s="1">
        <v>349781000000</v>
      </c>
      <c r="AB210" s="1">
        <v>354069000000</v>
      </c>
      <c r="AC210" s="1">
        <v>357553000000</v>
      </c>
      <c r="AD210" s="1">
        <v>361232000000</v>
      </c>
      <c r="AE210" s="1">
        <v>365334000000</v>
      </c>
      <c r="AF210" s="1">
        <v>370378000000</v>
      </c>
      <c r="AG210" s="1">
        <v>375314000000</v>
      </c>
    </row>
    <row r="211" spans="1:33" x14ac:dyDescent="0.25">
      <c r="A211" t="s">
        <v>211</v>
      </c>
      <c r="B211" t="s">
        <v>1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</row>
    <row r="212" spans="1:33" x14ac:dyDescent="0.25">
      <c r="A212" t="s">
        <v>212</v>
      </c>
      <c r="B212" t="s">
        <v>1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</row>
    <row r="213" spans="1:33" x14ac:dyDescent="0.25">
      <c r="A213" t="s">
        <v>213</v>
      </c>
      <c r="B213" t="s">
        <v>1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214</v>
      </c>
      <c r="B214" t="s">
        <v>1</v>
      </c>
      <c r="C214" s="1">
        <v>389216000</v>
      </c>
      <c r="D214" s="1">
        <v>399458000</v>
      </c>
      <c r="E214" s="1">
        <v>317899000</v>
      </c>
      <c r="F214" s="1">
        <v>324603000</v>
      </c>
      <c r="G214" s="1">
        <v>323504000</v>
      </c>
      <c r="H214" s="1">
        <v>326235000</v>
      </c>
      <c r="I214" s="1">
        <v>328150000</v>
      </c>
      <c r="J214" s="1">
        <v>330697000</v>
      </c>
      <c r="K214" s="1">
        <v>332405000</v>
      </c>
      <c r="L214" s="1">
        <v>335071000</v>
      </c>
      <c r="M214" s="1">
        <v>339402000</v>
      </c>
      <c r="N214" s="1">
        <v>342438000</v>
      </c>
      <c r="O214" s="1">
        <v>345768000</v>
      </c>
      <c r="P214" s="1">
        <v>349446000</v>
      </c>
      <c r="Q214" s="1">
        <v>353473000</v>
      </c>
      <c r="R214" s="1">
        <v>357390000</v>
      </c>
      <c r="S214" s="1">
        <v>360568000</v>
      </c>
      <c r="T214" s="1">
        <v>363571000</v>
      </c>
      <c r="U214" s="1">
        <v>366847000</v>
      </c>
      <c r="V214" s="1">
        <v>369916000</v>
      </c>
      <c r="W214" s="1">
        <v>371983000</v>
      </c>
      <c r="X214" s="1">
        <v>375335000</v>
      </c>
      <c r="Y214" s="1">
        <v>379590000</v>
      </c>
      <c r="Z214" s="1">
        <v>383725000</v>
      </c>
      <c r="AA214" s="1">
        <v>387904000</v>
      </c>
      <c r="AB214" s="1">
        <v>392659000</v>
      </c>
      <c r="AC214" s="1">
        <v>396523000</v>
      </c>
      <c r="AD214" s="1">
        <v>400603000</v>
      </c>
      <c r="AE214" s="1">
        <v>405152000</v>
      </c>
      <c r="AF214" s="1">
        <v>410745000</v>
      </c>
      <c r="AG214" s="1">
        <v>416219000</v>
      </c>
    </row>
    <row r="215" spans="1:33" x14ac:dyDescent="0.25">
      <c r="A215" t="s">
        <v>215</v>
      </c>
      <c r="B215" t="s">
        <v>1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216</v>
      </c>
      <c r="B216" t="s">
        <v>1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217</v>
      </c>
      <c r="B217" t="s">
        <v>1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218</v>
      </c>
      <c r="B218" t="s">
        <v>1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219</v>
      </c>
      <c r="B219" t="s">
        <v>1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220</v>
      </c>
      <c r="B220" t="s">
        <v>1</v>
      </c>
      <c r="C220" s="1">
        <v>19601600000000</v>
      </c>
      <c r="D220" s="1">
        <v>20339300000000</v>
      </c>
      <c r="E220" s="1">
        <v>16354300000000</v>
      </c>
      <c r="F220" s="1">
        <v>16699100000000</v>
      </c>
      <c r="G220" s="1">
        <v>16642600000000</v>
      </c>
      <c r="H220" s="1">
        <v>16783100000000</v>
      </c>
      <c r="I220" s="1">
        <v>16881600000000</v>
      </c>
      <c r="J220" s="1">
        <v>17012600000000</v>
      </c>
      <c r="K220" s="1">
        <v>17100500000000</v>
      </c>
      <c r="L220" s="1">
        <v>17237700000000</v>
      </c>
      <c r="M220" s="1">
        <v>17460500000000</v>
      </c>
      <c r="N220" s="1">
        <v>17616700000000</v>
      </c>
      <c r="O220" s="1">
        <v>17788000000000</v>
      </c>
      <c r="P220" s="1">
        <v>17977200000000</v>
      </c>
      <c r="Q220" s="1">
        <v>18184400000000</v>
      </c>
      <c r="R220" s="1">
        <v>18385900000000</v>
      </c>
      <c r="S220" s="1">
        <v>18549400000000</v>
      </c>
      <c r="T220" s="1">
        <v>18703900000000</v>
      </c>
      <c r="U220" s="1">
        <v>18872400000000</v>
      </c>
      <c r="V220" s="1">
        <v>19030300000000</v>
      </c>
      <c r="W220" s="1">
        <v>19136600000000</v>
      </c>
      <c r="X220" s="1">
        <v>19309100000000</v>
      </c>
      <c r="Y220" s="1">
        <v>19528000000000</v>
      </c>
      <c r="Z220" s="1">
        <v>19740700000000</v>
      </c>
      <c r="AA220" s="1">
        <v>19955700000000</v>
      </c>
      <c r="AB220" s="1">
        <v>20200300000000</v>
      </c>
      <c r="AC220" s="1">
        <v>20399000000000</v>
      </c>
      <c r="AD220" s="1">
        <v>20609000000000</v>
      </c>
      <c r="AE220" s="1">
        <v>20843000000000</v>
      </c>
      <c r="AF220" s="1">
        <v>21130700000000</v>
      </c>
      <c r="AG220" s="1">
        <v>21412300000000</v>
      </c>
    </row>
    <row r="221" spans="1:33" x14ac:dyDescent="0.25">
      <c r="A221" t="s">
        <v>221</v>
      </c>
      <c r="B221" t="s">
        <v>1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222</v>
      </c>
      <c r="B222" t="s">
        <v>1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223</v>
      </c>
      <c r="B223" t="s">
        <v>1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</row>
    <row r="224" spans="1:33" x14ac:dyDescent="0.25">
      <c r="A224" t="s">
        <v>224</v>
      </c>
      <c r="B224" t="s">
        <v>1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225</v>
      </c>
      <c r="B225" t="s">
        <v>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226</v>
      </c>
      <c r="B226" t="s">
        <v>1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227</v>
      </c>
      <c r="B227" t="s">
        <v>1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228</v>
      </c>
      <c r="B228" t="s">
        <v>1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229</v>
      </c>
      <c r="B229" t="s">
        <v>1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230</v>
      </c>
      <c r="B230" t="s">
        <v>1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231</v>
      </c>
      <c r="B231" t="s">
        <v>1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t="s">
        <v>232</v>
      </c>
      <c r="B232" t="s">
        <v>1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t="s">
        <v>233</v>
      </c>
      <c r="B233" t="s">
        <v>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t="s">
        <v>234</v>
      </c>
      <c r="B234" t="s">
        <v>1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</row>
    <row r="235" spans="1:33" x14ac:dyDescent="0.25">
      <c r="A235" t="s">
        <v>235</v>
      </c>
      <c r="B235" t="s">
        <v>1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t="s">
        <v>236</v>
      </c>
      <c r="B236" t="s">
        <v>1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</row>
    <row r="237" spans="1:33" x14ac:dyDescent="0.25">
      <c r="A237" t="s">
        <v>237</v>
      </c>
      <c r="B237" t="s">
        <v>1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t="s">
        <v>238</v>
      </c>
      <c r="B238" t="s">
        <v>1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t="s">
        <v>239</v>
      </c>
      <c r="B239" t="s">
        <v>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t="s">
        <v>240</v>
      </c>
      <c r="B240" t="s">
        <v>1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t="s">
        <v>241</v>
      </c>
      <c r="B241" t="s">
        <v>1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t="s">
        <v>242</v>
      </c>
      <c r="B242" t="s">
        <v>1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t="s">
        <v>243</v>
      </c>
      <c r="B243" t="s">
        <v>1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t="s">
        <v>244</v>
      </c>
      <c r="B244" t="s">
        <v>1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t="s">
        <v>245</v>
      </c>
      <c r="B245" t="s">
        <v>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</row>
    <row r="246" spans="1:33" x14ac:dyDescent="0.25">
      <c r="A246" t="s">
        <v>246</v>
      </c>
      <c r="B246" t="s">
        <v>1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t="s">
        <v>247</v>
      </c>
      <c r="B247" t="s">
        <v>1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</row>
    <row r="248" spans="1:33" x14ac:dyDescent="0.25">
      <c r="A248" t="s">
        <v>248</v>
      </c>
      <c r="B248" t="s">
        <v>1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t="s">
        <v>249</v>
      </c>
      <c r="B249" t="s">
        <v>1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t="s">
        <v>250</v>
      </c>
      <c r="B250" t="s">
        <v>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t="s">
        <v>251</v>
      </c>
      <c r="B251" t="s">
        <v>1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252</v>
      </c>
      <c r="B252" t="s">
        <v>1</v>
      </c>
      <c r="C252" s="1">
        <v>4714140000000</v>
      </c>
      <c r="D252" s="1">
        <v>6446510000000</v>
      </c>
      <c r="E252" s="1">
        <v>7549190000000</v>
      </c>
      <c r="F252" s="1">
        <v>8861830000000</v>
      </c>
      <c r="G252" s="1">
        <v>10542200000000</v>
      </c>
      <c r="H252" s="1">
        <v>12783300000000</v>
      </c>
      <c r="I252" s="1">
        <v>15839100000000</v>
      </c>
      <c r="J252" s="1">
        <v>19994200000000</v>
      </c>
      <c r="K252" s="1">
        <v>25477700000000</v>
      </c>
      <c r="L252" s="1">
        <v>32350100000000</v>
      </c>
      <c r="M252" s="1">
        <v>40471300000000</v>
      </c>
      <c r="N252" s="1">
        <v>49739900000000</v>
      </c>
      <c r="O252" s="1">
        <v>60127600000000</v>
      </c>
      <c r="P252" s="1">
        <v>69903900000000</v>
      </c>
      <c r="Q252" s="1">
        <v>80547700000000</v>
      </c>
      <c r="R252" s="1">
        <v>91389600000000</v>
      </c>
      <c r="S252" s="1">
        <v>102318000000000</v>
      </c>
      <c r="T252" s="1">
        <v>112985000000000</v>
      </c>
      <c r="U252" s="1">
        <v>123184000000000</v>
      </c>
      <c r="V252" s="1">
        <v>132532000000000</v>
      </c>
      <c r="W252" s="1">
        <v>140782000000000</v>
      </c>
      <c r="X252" s="1">
        <v>147676000000000</v>
      </c>
      <c r="Y252" s="1">
        <v>153084000000000</v>
      </c>
      <c r="Z252" s="1">
        <v>157189000000000</v>
      </c>
      <c r="AA252" s="1">
        <v>159975000000000</v>
      </c>
      <c r="AB252" s="1">
        <v>161509000000000</v>
      </c>
      <c r="AC252" s="1">
        <v>162087000000000</v>
      </c>
      <c r="AD252" s="1">
        <v>161955000000000</v>
      </c>
      <c r="AE252" s="1">
        <v>161350000000000</v>
      </c>
      <c r="AF252" s="1">
        <v>160318000000000</v>
      </c>
      <c r="AG252" s="1">
        <v>159080000000000</v>
      </c>
    </row>
    <row r="253" spans="1:33" x14ac:dyDescent="0.25">
      <c r="A253" t="s">
        <v>253</v>
      </c>
      <c r="B253" t="s">
        <v>1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254</v>
      </c>
      <c r="B254" t="s">
        <v>1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255</v>
      </c>
      <c r="B255" t="s">
        <v>1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</row>
    <row r="256" spans="1:33" x14ac:dyDescent="0.25">
      <c r="A256" t="s">
        <v>256</v>
      </c>
      <c r="B256" t="s">
        <v>1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257</v>
      </c>
      <c r="B257" t="s">
        <v>1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</row>
    <row r="258" spans="1:33" x14ac:dyDescent="0.25">
      <c r="A258" t="s">
        <v>258</v>
      </c>
      <c r="B258" t="s">
        <v>1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259</v>
      </c>
      <c r="B259" t="s">
        <v>1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260</v>
      </c>
      <c r="B260" t="s">
        <v>1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261</v>
      </c>
      <c r="B261" t="s">
        <v>1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262</v>
      </c>
      <c r="B262" t="s">
        <v>1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263</v>
      </c>
      <c r="B263" t="s">
        <v>1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264</v>
      </c>
      <c r="B264" t="s">
        <v>1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265</v>
      </c>
      <c r="B265" t="s">
        <v>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266</v>
      </c>
      <c r="B266" t="s">
        <v>1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267</v>
      </c>
      <c r="B267" t="s">
        <v>1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268</v>
      </c>
      <c r="B268" t="s">
        <v>1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269</v>
      </c>
      <c r="B269" t="s">
        <v>1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270</v>
      </c>
      <c r="B270" t="s">
        <v>1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</row>
    <row r="271" spans="1:33" x14ac:dyDescent="0.25">
      <c r="A271" t="s">
        <v>271</v>
      </c>
      <c r="B271" t="s">
        <v>1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272</v>
      </c>
      <c r="B272" t="s">
        <v>1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273</v>
      </c>
      <c r="B273" t="s">
        <v>1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274</v>
      </c>
      <c r="B274" t="s">
        <v>1</v>
      </c>
      <c r="C274" s="1">
        <v>1294750000000000</v>
      </c>
      <c r="D274" s="1">
        <v>1499500000000000</v>
      </c>
      <c r="E274" s="1">
        <v>1477710000000000</v>
      </c>
      <c r="F274" s="1">
        <v>1452280000000000</v>
      </c>
      <c r="G274" s="1">
        <v>1421530000000000</v>
      </c>
      <c r="H274" s="1">
        <v>1381910000000000</v>
      </c>
      <c r="I274" s="1">
        <v>1335990000000000</v>
      </c>
      <c r="J274" s="1">
        <v>1289000000000000</v>
      </c>
      <c r="K274" s="1">
        <v>1236830000000000</v>
      </c>
      <c r="L274" s="1">
        <v>1178950000000000</v>
      </c>
      <c r="M274" s="1">
        <v>1114900000000000</v>
      </c>
      <c r="N274" s="1">
        <v>1046440000000000</v>
      </c>
      <c r="O274" s="1">
        <v>973509000000000</v>
      </c>
      <c r="P274" s="1">
        <v>911253000000000</v>
      </c>
      <c r="Q274" s="1">
        <v>847514000000000</v>
      </c>
      <c r="R274" s="1">
        <v>787250000000000</v>
      </c>
      <c r="S274" s="1">
        <v>728771000000000</v>
      </c>
      <c r="T274" s="1">
        <v>671373000000000</v>
      </c>
      <c r="U274" s="1">
        <v>617093000000000</v>
      </c>
      <c r="V274" s="1">
        <v>566146000000000</v>
      </c>
      <c r="W274" s="1">
        <v>519187000000000</v>
      </c>
      <c r="X274" s="1">
        <v>477478000000000</v>
      </c>
      <c r="Y274" s="1">
        <v>441633000000000</v>
      </c>
      <c r="Z274" s="1">
        <v>411876000000000</v>
      </c>
      <c r="AA274" s="1">
        <v>386823000000000</v>
      </c>
      <c r="AB274" s="1">
        <v>366391000000000</v>
      </c>
      <c r="AC274" s="1">
        <v>349459000000000</v>
      </c>
      <c r="AD274" s="1">
        <v>335453000000000</v>
      </c>
      <c r="AE274" s="1">
        <v>323742000000000</v>
      </c>
      <c r="AF274" s="1">
        <v>313945000000000</v>
      </c>
      <c r="AG274" s="1">
        <v>305564000000000</v>
      </c>
    </row>
    <row r="275" spans="1:33" x14ac:dyDescent="0.25">
      <c r="A275" t="s">
        <v>275</v>
      </c>
      <c r="B275" t="s">
        <v>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276</v>
      </c>
      <c r="B276" t="s">
        <v>1</v>
      </c>
      <c r="C276" s="1">
        <v>99853900000000</v>
      </c>
      <c r="D276" s="1">
        <v>115992000000000</v>
      </c>
      <c r="E276" s="1">
        <v>114650000000000</v>
      </c>
      <c r="F276" s="1">
        <v>113014000000000</v>
      </c>
      <c r="G276" s="1">
        <v>110952000000000</v>
      </c>
      <c r="H276" s="1">
        <v>108181000000000</v>
      </c>
      <c r="I276" s="1">
        <v>104897000000000</v>
      </c>
      <c r="J276" s="1">
        <v>101507000000000</v>
      </c>
      <c r="K276" s="1">
        <v>97686500000000</v>
      </c>
      <c r="L276" s="1">
        <v>93252700000000</v>
      </c>
      <c r="M276" s="1">
        <v>88446100000000</v>
      </c>
      <c r="N276" s="1">
        <v>83014900000000</v>
      </c>
      <c r="O276" s="1">
        <v>77229200000000</v>
      </c>
      <c r="P276" s="1">
        <v>72290400000000</v>
      </c>
      <c r="Q276" s="1">
        <v>67233900000000</v>
      </c>
      <c r="R276" s="1">
        <v>62453200000000</v>
      </c>
      <c r="S276" s="1">
        <v>57814000000000</v>
      </c>
      <c r="T276" s="1">
        <v>53260500000000</v>
      </c>
      <c r="U276" s="1">
        <v>48954500000000</v>
      </c>
      <c r="V276" s="1">
        <v>44912800000000</v>
      </c>
      <c r="W276" s="1">
        <v>41187500000000</v>
      </c>
      <c r="X276" s="1">
        <v>37878700000000</v>
      </c>
      <c r="Y276" s="1">
        <v>35035100000000</v>
      </c>
      <c r="Z276" s="1">
        <v>32674500000000</v>
      </c>
      <c r="AA276" s="1">
        <v>30687000000000</v>
      </c>
      <c r="AB276" s="1">
        <v>29066100000000</v>
      </c>
      <c r="AC276" s="1">
        <v>27722900000000</v>
      </c>
      <c r="AD276" s="1">
        <v>26611700000000</v>
      </c>
      <c r="AE276" s="1">
        <v>25682700000000</v>
      </c>
      <c r="AF276" s="1">
        <v>24905500000000</v>
      </c>
      <c r="AG276" s="1">
        <v>24240600000000</v>
      </c>
    </row>
    <row r="277" spans="1:33" x14ac:dyDescent="0.25">
      <c r="A277" t="s">
        <v>277</v>
      </c>
      <c r="B277" t="s">
        <v>1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278</v>
      </c>
      <c r="B278" t="s">
        <v>1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279</v>
      </c>
      <c r="B279" t="s">
        <v>1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280</v>
      </c>
      <c r="B280" t="s">
        <v>1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281</v>
      </c>
      <c r="B281" t="s">
        <v>1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</row>
    <row r="282" spans="1:33" x14ac:dyDescent="0.25">
      <c r="A282" t="s">
        <v>282</v>
      </c>
      <c r="B282" t="s">
        <v>1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283</v>
      </c>
      <c r="B283" t="s">
        <v>1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284</v>
      </c>
      <c r="B284" t="s">
        <v>1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285</v>
      </c>
      <c r="B285" t="s">
        <v>1</v>
      </c>
      <c r="C285" s="1">
        <v>13874100000000</v>
      </c>
      <c r="D285" s="1">
        <v>25748700000000</v>
      </c>
      <c r="E285" s="1">
        <v>36086900000000</v>
      </c>
      <c r="F285" s="1">
        <v>46640700000000</v>
      </c>
      <c r="G285" s="1">
        <v>57529900000000</v>
      </c>
      <c r="H285" s="1">
        <v>68776100000000</v>
      </c>
      <c r="I285" s="1">
        <v>79722700000000</v>
      </c>
      <c r="J285" s="1">
        <v>90416600000000</v>
      </c>
      <c r="K285" s="1">
        <v>100323000000000</v>
      </c>
      <c r="L285" s="1">
        <v>109242000000000</v>
      </c>
      <c r="M285" s="1">
        <v>116867000000000</v>
      </c>
      <c r="N285" s="1">
        <v>127358000000000</v>
      </c>
      <c r="O285" s="1">
        <v>137264000000000</v>
      </c>
      <c r="P285" s="1">
        <v>139658000000000</v>
      </c>
      <c r="Q285" s="1">
        <v>140550000000000</v>
      </c>
      <c r="R285" s="1">
        <v>140172000000000</v>
      </c>
      <c r="S285" s="1">
        <v>139130000000000</v>
      </c>
      <c r="T285" s="1">
        <v>137221000000000</v>
      </c>
      <c r="U285" s="1">
        <v>134385000000000</v>
      </c>
      <c r="V285" s="1">
        <v>131131000000000</v>
      </c>
      <c r="W285" s="1">
        <v>127598000000000</v>
      </c>
      <c r="X285" s="1">
        <v>124181000000000</v>
      </c>
      <c r="Y285" s="1">
        <v>121068000000000</v>
      </c>
      <c r="Z285" s="1">
        <v>118574000000000</v>
      </c>
      <c r="AA285" s="1">
        <v>116640000000000</v>
      </c>
      <c r="AB285" s="1">
        <v>115381000000000</v>
      </c>
      <c r="AC285" s="1">
        <v>114706000000000</v>
      </c>
      <c r="AD285" s="1">
        <v>114479000000000</v>
      </c>
      <c r="AE285" s="1">
        <v>114683000000000</v>
      </c>
      <c r="AF285" s="1">
        <v>115145000000000</v>
      </c>
      <c r="AG285" s="1">
        <v>115936000000000</v>
      </c>
    </row>
    <row r="286" spans="1:33" x14ac:dyDescent="0.25">
      <c r="A286" t="s">
        <v>286</v>
      </c>
      <c r="B286" t="s">
        <v>1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287</v>
      </c>
      <c r="B287" t="s">
        <v>1</v>
      </c>
      <c r="C287" s="1">
        <v>3417530000000</v>
      </c>
      <c r="D287" s="1">
        <v>7128520000000</v>
      </c>
      <c r="E287" s="1">
        <v>11147600000000</v>
      </c>
      <c r="F287" s="1">
        <v>15980100000000</v>
      </c>
      <c r="G287" s="1">
        <v>21752900000000</v>
      </c>
      <c r="H287" s="1">
        <v>28578900000000</v>
      </c>
      <c r="I287" s="1">
        <v>36277400000000</v>
      </c>
      <c r="J287" s="1">
        <v>44921100000000</v>
      </c>
      <c r="K287" s="1">
        <v>54282000000000</v>
      </c>
      <c r="L287" s="1">
        <v>64236300000000</v>
      </c>
      <c r="M287" s="1">
        <v>74551000000000</v>
      </c>
      <c r="N287" s="1">
        <v>81243000000000</v>
      </c>
      <c r="O287" s="1">
        <v>87562600000000</v>
      </c>
      <c r="P287" s="1">
        <v>89089600000000</v>
      </c>
      <c r="Q287" s="1">
        <v>89658500000000</v>
      </c>
      <c r="R287" s="1">
        <v>89417600000000</v>
      </c>
      <c r="S287" s="1">
        <v>88752700000000</v>
      </c>
      <c r="T287" s="1">
        <v>87535200000000</v>
      </c>
      <c r="U287" s="1">
        <v>85725800000000</v>
      </c>
      <c r="V287" s="1">
        <v>83650000000000</v>
      </c>
      <c r="W287" s="1">
        <v>81396400000000</v>
      </c>
      <c r="X287" s="1">
        <v>79216600000000</v>
      </c>
      <c r="Y287" s="1">
        <v>77230500000000</v>
      </c>
      <c r="Z287" s="1">
        <v>75639700000000</v>
      </c>
      <c r="AA287" s="1">
        <v>74406300000000</v>
      </c>
      <c r="AB287" s="1">
        <v>73603200000000</v>
      </c>
      <c r="AC287" s="1">
        <v>73172200000000</v>
      </c>
      <c r="AD287" s="1">
        <v>73027800000000</v>
      </c>
      <c r="AE287" s="1">
        <v>73157800000000</v>
      </c>
      <c r="AF287" s="1">
        <v>73452100000000</v>
      </c>
      <c r="AG287" s="1">
        <v>73956900000000</v>
      </c>
    </row>
    <row r="288" spans="1:33" x14ac:dyDescent="0.25">
      <c r="A288" t="s">
        <v>288</v>
      </c>
      <c r="B288" t="s">
        <v>1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289</v>
      </c>
      <c r="B289" t="s">
        <v>1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290</v>
      </c>
      <c r="B290" t="s">
        <v>1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291</v>
      </c>
      <c r="B291" t="s">
        <v>1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292</v>
      </c>
      <c r="B292" t="s">
        <v>1</v>
      </c>
      <c r="C292" s="1">
        <v>3037350000000</v>
      </c>
      <c r="D292" s="1">
        <v>3348280000000</v>
      </c>
      <c r="E292" s="1">
        <v>3143350000000</v>
      </c>
      <c r="F292" s="1">
        <v>2949060000000</v>
      </c>
      <c r="G292" s="1">
        <v>2765540000000</v>
      </c>
      <c r="H292" s="1">
        <v>2574840000000</v>
      </c>
      <c r="I292" s="1">
        <v>2399100000000</v>
      </c>
      <c r="J292" s="1">
        <v>2252710000000</v>
      </c>
      <c r="K292" s="1">
        <v>2133710000000</v>
      </c>
      <c r="L292" s="1">
        <v>2043440000000</v>
      </c>
      <c r="M292" s="1">
        <v>1983320000000</v>
      </c>
      <c r="N292" s="1">
        <v>1954830000000</v>
      </c>
      <c r="O292" s="1">
        <v>1957910000000</v>
      </c>
      <c r="P292" s="1">
        <v>2138090000000</v>
      </c>
      <c r="Q292" s="1">
        <v>2333060000000</v>
      </c>
      <c r="R292" s="1">
        <v>2551640000000</v>
      </c>
      <c r="S292" s="1">
        <v>2788570000000</v>
      </c>
      <c r="T292" s="1">
        <v>3040450000000</v>
      </c>
      <c r="U292" s="1">
        <v>3306370000000</v>
      </c>
      <c r="V292" s="1">
        <v>3575710000000</v>
      </c>
      <c r="W292" s="1">
        <v>3843120000000</v>
      </c>
      <c r="X292" s="1">
        <v>4103200000000</v>
      </c>
      <c r="Y292" s="1">
        <v>4352680000000</v>
      </c>
      <c r="Z292" s="1">
        <v>4587740000000</v>
      </c>
      <c r="AA292" s="1">
        <v>4803300000000</v>
      </c>
      <c r="AB292" s="1">
        <v>4996560000000</v>
      </c>
      <c r="AC292" s="1">
        <v>5165690000000</v>
      </c>
      <c r="AD292" s="1">
        <v>5308670000000</v>
      </c>
      <c r="AE292" s="1">
        <v>5424180000000</v>
      </c>
      <c r="AF292" s="1">
        <v>5512050000000</v>
      </c>
      <c r="AG292" s="1">
        <v>5573910000000</v>
      </c>
    </row>
    <row r="293" spans="1:33" x14ac:dyDescent="0.25">
      <c r="A293" t="s">
        <v>293</v>
      </c>
      <c r="B293" t="s">
        <v>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294</v>
      </c>
      <c r="B294" t="s">
        <v>1</v>
      </c>
      <c r="C294" s="1">
        <v>2307280000000</v>
      </c>
      <c r="D294" s="1">
        <v>2542870000000</v>
      </c>
      <c r="E294" s="1">
        <v>2386660000000</v>
      </c>
      <c r="F294" s="1">
        <v>2238600000000</v>
      </c>
      <c r="G294" s="1">
        <v>2098790000000</v>
      </c>
      <c r="H294" s="1">
        <v>1953600000000</v>
      </c>
      <c r="I294" s="1">
        <v>1819830000000</v>
      </c>
      <c r="J294" s="1">
        <v>1708790000000</v>
      </c>
      <c r="K294" s="1">
        <v>1618130000000</v>
      </c>
      <c r="L294" s="1">
        <v>1549300000000</v>
      </c>
      <c r="M294" s="1">
        <v>1503360000000</v>
      </c>
      <c r="N294" s="1">
        <v>1481760000000</v>
      </c>
      <c r="O294" s="1">
        <v>1484100000000</v>
      </c>
      <c r="P294" s="1">
        <v>1620670000000</v>
      </c>
      <c r="Q294" s="1">
        <v>1768460000000</v>
      </c>
      <c r="R294" s="1">
        <v>1934150000000</v>
      </c>
      <c r="S294" s="1">
        <v>2113740000000</v>
      </c>
      <c r="T294" s="1">
        <v>2304660000000</v>
      </c>
      <c r="U294" s="1">
        <v>2506230000000</v>
      </c>
      <c r="V294" s="1">
        <v>2710390000000</v>
      </c>
      <c r="W294" s="1">
        <v>2913080000000</v>
      </c>
      <c r="X294" s="1">
        <v>3110230000000</v>
      </c>
      <c r="Y294" s="1">
        <v>3299330000000</v>
      </c>
      <c r="Z294" s="1">
        <v>3477510000000</v>
      </c>
      <c r="AA294" s="1">
        <v>3640900000000</v>
      </c>
      <c r="AB294" s="1">
        <v>3787390000000</v>
      </c>
      <c r="AC294" s="1">
        <v>3915600000000</v>
      </c>
      <c r="AD294" s="1">
        <v>4023970000000</v>
      </c>
      <c r="AE294" s="1">
        <v>4111530000000</v>
      </c>
      <c r="AF294" s="1">
        <v>4178130000000</v>
      </c>
      <c r="AG294" s="1">
        <v>4225020000000</v>
      </c>
    </row>
    <row r="295" spans="1:33" x14ac:dyDescent="0.25">
      <c r="A295" t="s">
        <v>295</v>
      </c>
      <c r="B295" t="s">
        <v>1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296</v>
      </c>
      <c r="B296" t="s">
        <v>1</v>
      </c>
      <c r="C296" s="1">
        <v>177823000000</v>
      </c>
      <c r="D296" s="1">
        <v>196635000000</v>
      </c>
      <c r="E296" s="1">
        <v>185172000000</v>
      </c>
      <c r="F296" s="1">
        <v>174262000000</v>
      </c>
      <c r="G296" s="1">
        <v>163921000000</v>
      </c>
      <c r="H296" s="1">
        <v>153086000000</v>
      </c>
      <c r="I296" s="1">
        <v>143074000000</v>
      </c>
      <c r="J296" s="1">
        <v>134344000000</v>
      </c>
      <c r="K296" s="1">
        <v>127635000000</v>
      </c>
      <c r="L296" s="1">
        <v>122607000000</v>
      </c>
      <c r="M296" s="1">
        <v>119360000000</v>
      </c>
      <c r="N296" s="1">
        <v>117645000000</v>
      </c>
      <c r="O296" s="1">
        <v>117831000000</v>
      </c>
      <c r="P296" s="1">
        <v>128674000000</v>
      </c>
      <c r="Q296" s="1">
        <v>140408000000</v>
      </c>
      <c r="R296" s="1">
        <v>153563000000</v>
      </c>
      <c r="S296" s="1">
        <v>167821000000</v>
      </c>
      <c r="T296" s="1">
        <v>182980000000</v>
      </c>
      <c r="U296" s="1">
        <v>198984000000</v>
      </c>
      <c r="V296" s="1">
        <v>215193000000</v>
      </c>
      <c r="W296" s="1">
        <v>231286000000</v>
      </c>
      <c r="X296" s="1">
        <v>246938000000</v>
      </c>
      <c r="Y296" s="1">
        <v>261952000000</v>
      </c>
      <c r="Z296" s="1">
        <v>276099000000</v>
      </c>
      <c r="AA296" s="1">
        <v>289072000000</v>
      </c>
      <c r="AB296" s="1">
        <v>300702000000</v>
      </c>
      <c r="AC296" s="1">
        <v>310881000000</v>
      </c>
      <c r="AD296" s="1">
        <v>319485000000</v>
      </c>
      <c r="AE296" s="1">
        <v>326437000000</v>
      </c>
      <c r="AF296" s="1">
        <v>331725000000</v>
      </c>
      <c r="AG296" s="1">
        <v>335448000000</v>
      </c>
    </row>
    <row r="297" spans="1:33" x14ac:dyDescent="0.25">
      <c r="A297" t="s">
        <v>297</v>
      </c>
      <c r="B297" t="s">
        <v>1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298</v>
      </c>
      <c r="B298" t="s">
        <v>1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299</v>
      </c>
      <c r="B299" t="s">
        <v>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300</v>
      </c>
      <c r="B300" t="s">
        <v>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301</v>
      </c>
      <c r="B301" t="s">
        <v>1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302</v>
      </c>
      <c r="B302" t="s">
        <v>1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303</v>
      </c>
      <c r="B303" t="s">
        <v>1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304</v>
      </c>
      <c r="B304" t="s">
        <v>1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305</v>
      </c>
      <c r="B305" t="s">
        <v>1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306</v>
      </c>
      <c r="B306" t="s">
        <v>1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307</v>
      </c>
      <c r="B307" t="s">
        <v>1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308</v>
      </c>
      <c r="B308" t="s">
        <v>1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309</v>
      </c>
      <c r="B309" t="s">
        <v>1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310</v>
      </c>
      <c r="B310" t="s">
        <v>1</v>
      </c>
      <c r="C310" s="1">
        <v>1612330000000</v>
      </c>
      <c r="D310" s="1">
        <v>3977590000000</v>
      </c>
      <c r="E310" s="1">
        <v>5983560000000</v>
      </c>
      <c r="F310" s="1">
        <v>8037360000000</v>
      </c>
      <c r="G310" s="1">
        <v>10045700000000</v>
      </c>
      <c r="H310" s="1">
        <v>11972900000000</v>
      </c>
      <c r="I310" s="1">
        <v>13796800000000</v>
      </c>
      <c r="J310" s="1">
        <v>15582100000000</v>
      </c>
      <c r="K310" s="1">
        <v>17249200000000</v>
      </c>
      <c r="L310" s="1">
        <v>18794300000000</v>
      </c>
      <c r="M310" s="1">
        <v>20202000000000</v>
      </c>
      <c r="N310" s="1">
        <v>21498100000000</v>
      </c>
      <c r="O310" s="1">
        <v>22683200000000</v>
      </c>
      <c r="P310" s="1">
        <v>21578800000000</v>
      </c>
      <c r="Q310" s="1">
        <v>20457100000000</v>
      </c>
      <c r="R310" s="1">
        <v>19382300000000</v>
      </c>
      <c r="S310" s="1">
        <v>18236000000000</v>
      </c>
      <c r="T310" s="1">
        <v>17122300000000</v>
      </c>
      <c r="U310" s="1">
        <v>16061700000000</v>
      </c>
      <c r="V310" s="1">
        <v>15076700000000</v>
      </c>
      <c r="W310" s="1">
        <v>14151000000000</v>
      </c>
      <c r="X310" s="1">
        <v>13339200000000</v>
      </c>
      <c r="Y310" s="1">
        <v>12647300000000</v>
      </c>
      <c r="Z310" s="1">
        <v>12083400000000</v>
      </c>
      <c r="AA310" s="1">
        <v>11625500000000</v>
      </c>
      <c r="AB310" s="1">
        <v>11279300000000</v>
      </c>
      <c r="AC310" s="1">
        <v>11012800000000</v>
      </c>
      <c r="AD310" s="1">
        <v>10806800000000</v>
      </c>
      <c r="AE310" s="1">
        <v>10655000000000</v>
      </c>
      <c r="AF310" s="1">
        <v>10546500000000</v>
      </c>
      <c r="AG310" s="1">
        <v>10470300000000</v>
      </c>
    </row>
    <row r="311" spans="1:33" x14ac:dyDescent="0.25">
      <c r="A311" t="s">
        <v>311</v>
      </c>
      <c r="B311" t="s">
        <v>1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312</v>
      </c>
      <c r="B312" t="s">
        <v>1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313</v>
      </c>
      <c r="B313" t="s">
        <v>1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314</v>
      </c>
      <c r="B314" t="s">
        <v>1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315</v>
      </c>
      <c r="B315" t="s">
        <v>1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316</v>
      </c>
      <c r="B316" t="s">
        <v>1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317</v>
      </c>
      <c r="B317" t="s">
        <v>1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318</v>
      </c>
      <c r="B318" t="s">
        <v>1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</row>
    <row r="319" spans="1:33" x14ac:dyDescent="0.25">
      <c r="A319" t="s">
        <v>319</v>
      </c>
      <c r="B319" t="s">
        <v>1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320</v>
      </c>
      <c r="B320" t="s">
        <v>1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321</v>
      </c>
      <c r="B321" t="s">
        <v>1</v>
      </c>
      <c r="C321" s="1">
        <v>27842700000</v>
      </c>
      <c r="D321" s="1">
        <v>87243600000</v>
      </c>
      <c r="E321" s="1">
        <v>157726000000</v>
      </c>
      <c r="F321" s="1">
        <v>252674000000</v>
      </c>
      <c r="G321" s="1">
        <v>381256000000</v>
      </c>
      <c r="H321" s="1">
        <v>552128000000</v>
      </c>
      <c r="I321" s="1">
        <v>792169000000</v>
      </c>
      <c r="J321" s="1">
        <v>1148240000000</v>
      </c>
      <c r="K321" s="1">
        <v>1695490000000</v>
      </c>
      <c r="L321" s="1">
        <v>2570660000000</v>
      </c>
      <c r="M321" s="1">
        <v>4066800000000</v>
      </c>
      <c r="N321" s="1">
        <v>5703950000000</v>
      </c>
      <c r="O321" s="1">
        <v>7498410000000</v>
      </c>
      <c r="P321" s="1">
        <v>9328410000000</v>
      </c>
      <c r="Q321" s="1">
        <v>11409700000000</v>
      </c>
      <c r="R321" s="1">
        <v>13680400000000</v>
      </c>
      <c r="S321" s="1">
        <v>16144600000000</v>
      </c>
      <c r="T321" s="1">
        <v>18794100000000</v>
      </c>
      <c r="U321" s="1">
        <v>21619700000000</v>
      </c>
      <c r="V321" s="1">
        <v>24567500000000</v>
      </c>
      <c r="W321" s="1">
        <v>27591200000000</v>
      </c>
      <c r="X321" s="1">
        <v>30601900000000</v>
      </c>
      <c r="Y321" s="1">
        <v>33444900000000</v>
      </c>
      <c r="Z321" s="1">
        <v>35809100000000</v>
      </c>
      <c r="AA321" s="1">
        <v>38152600000000</v>
      </c>
      <c r="AB321" s="1">
        <v>40443400000000</v>
      </c>
      <c r="AC321" s="1">
        <v>42666700000000</v>
      </c>
      <c r="AD321" s="1">
        <v>44795600000000</v>
      </c>
      <c r="AE321" s="1">
        <v>46808200000000</v>
      </c>
      <c r="AF321" s="1">
        <v>48683400000000</v>
      </c>
      <c r="AG321" s="1">
        <v>50416900000000</v>
      </c>
    </row>
    <row r="322" spans="1:33" x14ac:dyDescent="0.25">
      <c r="A322" t="s">
        <v>322</v>
      </c>
      <c r="B322" t="s">
        <v>1</v>
      </c>
      <c r="C322">
        <v>0</v>
      </c>
      <c r="D322" s="1">
        <v>43433000000</v>
      </c>
      <c r="E322" s="1">
        <v>102942000000</v>
      </c>
      <c r="F322" s="1">
        <v>187390000000</v>
      </c>
      <c r="G322" s="1">
        <v>385893000000</v>
      </c>
      <c r="H322" s="1">
        <v>648370000000</v>
      </c>
      <c r="I322" s="1">
        <v>1008710000000</v>
      </c>
      <c r="J322" s="1">
        <v>1535150000000</v>
      </c>
      <c r="K322" s="1">
        <v>2258430000000</v>
      </c>
      <c r="L322" s="1">
        <v>3179700000000</v>
      </c>
      <c r="M322" s="1">
        <v>4299640000000</v>
      </c>
      <c r="N322" s="1">
        <v>5591290000000</v>
      </c>
      <c r="O322" s="1">
        <v>7063170000000</v>
      </c>
      <c r="P322" s="1">
        <v>8711550000000</v>
      </c>
      <c r="Q322" s="1">
        <v>10424300000000</v>
      </c>
      <c r="R322" s="1">
        <v>12353400000000</v>
      </c>
      <c r="S322" s="1">
        <v>14254100000000</v>
      </c>
      <c r="T322" s="1">
        <v>16137200000000</v>
      </c>
      <c r="U322" s="1">
        <v>17902100000000</v>
      </c>
      <c r="V322" s="1">
        <v>19590500000000</v>
      </c>
      <c r="W322" s="1">
        <v>21182000000000</v>
      </c>
      <c r="X322" s="1">
        <v>22595100000000</v>
      </c>
      <c r="Y322" s="1">
        <v>23801800000000</v>
      </c>
      <c r="Z322" s="1">
        <v>24811700000000</v>
      </c>
      <c r="AA322" s="1">
        <v>25612900000000</v>
      </c>
      <c r="AB322" s="1">
        <v>26252100000000</v>
      </c>
      <c r="AC322" s="1">
        <v>26722000000000</v>
      </c>
      <c r="AD322" s="1">
        <v>27034900000000</v>
      </c>
      <c r="AE322" s="1">
        <v>27191100000000</v>
      </c>
      <c r="AF322" s="1">
        <v>27188400000000</v>
      </c>
      <c r="AG322" s="1">
        <v>27194400000000</v>
      </c>
    </row>
    <row r="323" spans="1:33" x14ac:dyDescent="0.25">
      <c r="A323" t="s">
        <v>323</v>
      </c>
      <c r="B323" t="s">
        <v>1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324</v>
      </c>
      <c r="B324" t="s">
        <v>1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325</v>
      </c>
      <c r="B325" t="s">
        <v>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326</v>
      </c>
      <c r="B326" t="s">
        <v>1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327</v>
      </c>
      <c r="B327" t="s">
        <v>1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328</v>
      </c>
      <c r="B328" t="s">
        <v>1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329</v>
      </c>
      <c r="B329" t="s">
        <v>1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330</v>
      </c>
      <c r="B330" t="s">
        <v>1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331</v>
      </c>
      <c r="B331" t="s">
        <v>1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332</v>
      </c>
      <c r="B332" t="s">
        <v>1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333</v>
      </c>
      <c r="B333" t="s">
        <v>1</v>
      </c>
      <c r="C333" s="1">
        <v>50217400000</v>
      </c>
      <c r="D333" s="1">
        <v>49573300000</v>
      </c>
      <c r="E333" s="1">
        <v>41616300000</v>
      </c>
      <c r="F333" s="1">
        <v>34530400000</v>
      </c>
      <c r="G333" s="1">
        <v>28005200000</v>
      </c>
      <c r="H333" s="1">
        <v>22068600000</v>
      </c>
      <c r="I333" s="1">
        <v>16964300000</v>
      </c>
      <c r="J333" s="1">
        <v>12526000000</v>
      </c>
      <c r="K333" s="1">
        <v>8745420000</v>
      </c>
      <c r="L333" s="1">
        <v>5627070000</v>
      </c>
      <c r="M333" s="1">
        <v>3182520000</v>
      </c>
      <c r="N333" s="1">
        <v>1425910000</v>
      </c>
      <c r="O333" s="1">
        <v>35972900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334</v>
      </c>
      <c r="B334" t="s">
        <v>1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335</v>
      </c>
      <c r="B335" t="s">
        <v>1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336</v>
      </c>
      <c r="B336" t="s">
        <v>1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337</v>
      </c>
      <c r="B337" t="s">
        <v>1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338</v>
      </c>
      <c r="B338" t="s">
        <v>1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339</v>
      </c>
      <c r="B339" t="s">
        <v>1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340</v>
      </c>
      <c r="B340" t="s">
        <v>1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341</v>
      </c>
      <c r="B341" t="s">
        <v>1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342</v>
      </c>
      <c r="B342" t="s">
        <v>1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343</v>
      </c>
      <c r="B343" t="s">
        <v>1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344</v>
      </c>
      <c r="B344" t="s">
        <v>1</v>
      </c>
      <c r="C344" s="1">
        <v>79442900000000</v>
      </c>
      <c r="D344" s="1">
        <v>92230100000000</v>
      </c>
      <c r="E344" s="1">
        <v>92082500000000</v>
      </c>
      <c r="F344" s="1">
        <v>92126500000000</v>
      </c>
      <c r="G344" s="1">
        <v>91446600000000</v>
      </c>
      <c r="H344" s="1">
        <v>89970700000000</v>
      </c>
      <c r="I344" s="1">
        <v>88562700000000</v>
      </c>
      <c r="J344" s="1">
        <v>86347900000000</v>
      </c>
      <c r="K344" s="1">
        <v>83479700000000</v>
      </c>
      <c r="L344" s="1">
        <v>79972500000000</v>
      </c>
      <c r="M344" s="1">
        <v>75853000000000</v>
      </c>
      <c r="N344" s="1">
        <v>71351000000000</v>
      </c>
      <c r="O344" s="1">
        <v>66431100000000</v>
      </c>
      <c r="P344" s="1">
        <v>61078800000000</v>
      </c>
      <c r="Q344" s="1">
        <v>54974600000000</v>
      </c>
      <c r="R344" s="1">
        <v>48928500000000</v>
      </c>
      <c r="S344" s="1">
        <v>42901800000000</v>
      </c>
      <c r="T344" s="1">
        <v>37013800000000</v>
      </c>
      <c r="U344" s="1">
        <v>31498600000000</v>
      </c>
      <c r="V344" s="1">
        <v>26379600000000</v>
      </c>
      <c r="W344" s="1">
        <v>21786700000000</v>
      </c>
      <c r="X344" s="1">
        <v>17947200000000</v>
      </c>
      <c r="Y344" s="1">
        <v>14778900000000</v>
      </c>
      <c r="Z344" s="1">
        <v>12238500000000</v>
      </c>
      <c r="AA344" s="1">
        <v>10283400000000</v>
      </c>
      <c r="AB344" s="1">
        <v>8770010000000</v>
      </c>
      <c r="AC344" s="1">
        <v>7635520000000</v>
      </c>
      <c r="AD344" s="1">
        <v>6813310000000</v>
      </c>
      <c r="AE344" s="1">
        <v>6249870000000</v>
      </c>
      <c r="AF344" s="1">
        <v>5897070000000</v>
      </c>
      <c r="AG344" s="1">
        <v>5626710000000</v>
      </c>
    </row>
    <row r="345" spans="1:33" x14ac:dyDescent="0.25">
      <c r="A345" t="s">
        <v>345</v>
      </c>
      <c r="B345" t="s">
        <v>1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346</v>
      </c>
      <c r="B346" t="s">
        <v>1</v>
      </c>
      <c r="C346" s="1">
        <v>6126790000000</v>
      </c>
      <c r="D346" s="1">
        <v>7134370000000</v>
      </c>
      <c r="E346" s="1">
        <v>7144330000000</v>
      </c>
      <c r="F346" s="1">
        <v>7169150000000</v>
      </c>
      <c r="G346" s="1">
        <v>7137490000000</v>
      </c>
      <c r="H346" s="1">
        <v>7043210000000</v>
      </c>
      <c r="I346" s="1">
        <v>6953590000000</v>
      </c>
      <c r="J346" s="1">
        <v>6799780000000</v>
      </c>
      <c r="K346" s="1">
        <v>6593350000000</v>
      </c>
      <c r="L346" s="1">
        <v>6325650000000</v>
      </c>
      <c r="M346" s="1">
        <v>6017480000000</v>
      </c>
      <c r="N346" s="1">
        <v>5660340000000</v>
      </c>
      <c r="O346" s="1">
        <v>5270030000000</v>
      </c>
      <c r="P346" s="1">
        <v>4845430000000</v>
      </c>
      <c r="Q346" s="1">
        <v>4361180000000</v>
      </c>
      <c r="R346" s="1">
        <v>3881530000000</v>
      </c>
      <c r="S346" s="1">
        <v>3403440000000</v>
      </c>
      <c r="T346" s="1">
        <v>2936340000000</v>
      </c>
      <c r="U346" s="1">
        <v>2498810000000</v>
      </c>
      <c r="V346" s="1">
        <v>2092720000000</v>
      </c>
      <c r="W346" s="1">
        <v>1728350000000</v>
      </c>
      <c r="X346" s="1">
        <v>1423770000000</v>
      </c>
      <c r="Y346" s="1">
        <v>1172420000000</v>
      </c>
      <c r="Z346" s="1">
        <v>970887000000</v>
      </c>
      <c r="AA346" s="1">
        <v>815791000000</v>
      </c>
      <c r="AB346" s="1">
        <v>695732000000</v>
      </c>
      <c r="AC346" s="1">
        <v>605732000000</v>
      </c>
      <c r="AD346" s="1">
        <v>540506000000</v>
      </c>
      <c r="AE346" s="1">
        <v>495807000000</v>
      </c>
      <c r="AF346" s="1">
        <v>467819000000</v>
      </c>
      <c r="AG346" s="1">
        <v>446372000000</v>
      </c>
    </row>
    <row r="347" spans="1:33" x14ac:dyDescent="0.25">
      <c r="A347" t="s">
        <v>347</v>
      </c>
      <c r="B347" t="s">
        <v>1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348</v>
      </c>
      <c r="B348" t="s">
        <v>1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349</v>
      </c>
      <c r="B349" t="s">
        <v>1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350</v>
      </c>
      <c r="B350" t="s">
        <v>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351</v>
      </c>
      <c r="B351" t="s">
        <v>1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352</v>
      </c>
      <c r="B352" t="s">
        <v>1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353</v>
      </c>
      <c r="B353" t="s">
        <v>1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354</v>
      </c>
      <c r="B354" t="s">
        <v>1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355</v>
      </c>
      <c r="B355" t="s">
        <v>1</v>
      </c>
      <c r="C355" s="1">
        <v>140854000000000</v>
      </c>
      <c r="D355" s="1">
        <v>149413000000000</v>
      </c>
      <c r="E355" s="1">
        <v>136902000000000</v>
      </c>
      <c r="F355" s="1">
        <v>126151000000000</v>
      </c>
      <c r="G355" s="1">
        <v>115908000000000</v>
      </c>
      <c r="H355" s="1">
        <v>106175000000000</v>
      </c>
      <c r="I355" s="1">
        <v>97534400000000</v>
      </c>
      <c r="J355" s="1">
        <v>88695900000000</v>
      </c>
      <c r="K355" s="1">
        <v>80209900000000</v>
      </c>
      <c r="L355" s="1">
        <v>71996000000000</v>
      </c>
      <c r="M355" s="1">
        <v>64052300000000</v>
      </c>
      <c r="N355" s="1">
        <v>58263900000000</v>
      </c>
      <c r="O355" s="1">
        <v>52396500000000</v>
      </c>
      <c r="P355" s="1">
        <v>46400300000000</v>
      </c>
      <c r="Q355" s="1">
        <v>42522200000000</v>
      </c>
      <c r="R355" s="1">
        <v>38434900000000</v>
      </c>
      <c r="S355" s="1">
        <v>34369100000000</v>
      </c>
      <c r="T355" s="1">
        <v>30446800000000</v>
      </c>
      <c r="U355" s="1">
        <v>26852300000000</v>
      </c>
      <c r="V355" s="1">
        <v>23464800000000</v>
      </c>
      <c r="W355" s="1">
        <v>20398800000000</v>
      </c>
      <c r="X355" s="1">
        <v>17758500000000</v>
      </c>
      <c r="Y355" s="1">
        <v>15488000000000</v>
      </c>
      <c r="Z355" s="1">
        <v>13590900000000</v>
      </c>
      <c r="AA355" s="1">
        <v>12048700000000</v>
      </c>
      <c r="AB355" s="1">
        <v>10822000000000</v>
      </c>
      <c r="AC355" s="1">
        <v>9872460000000</v>
      </c>
      <c r="AD355" s="1">
        <v>9176300000000</v>
      </c>
      <c r="AE355" s="1">
        <v>8688750000000</v>
      </c>
      <c r="AF355" s="1">
        <v>8378230000000</v>
      </c>
      <c r="AG355" s="1">
        <v>8137040000000</v>
      </c>
    </row>
    <row r="356" spans="1:33" x14ac:dyDescent="0.25">
      <c r="A356" t="s">
        <v>356</v>
      </c>
      <c r="B356" t="s">
        <v>1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357</v>
      </c>
      <c r="B357" t="s">
        <v>1</v>
      </c>
      <c r="C357" s="1">
        <v>34695800000000</v>
      </c>
      <c r="D357" s="1">
        <v>41365000000000</v>
      </c>
      <c r="E357" s="1">
        <v>42290500000000</v>
      </c>
      <c r="F357" s="1">
        <v>43221800000000</v>
      </c>
      <c r="G357" s="1">
        <v>43826600000000</v>
      </c>
      <c r="H357" s="1">
        <v>44119300000000</v>
      </c>
      <c r="I357" s="1">
        <v>44382500000000</v>
      </c>
      <c r="J357" s="1">
        <v>44066200000000</v>
      </c>
      <c r="K357" s="1">
        <v>43399400000000</v>
      </c>
      <c r="L357" s="1">
        <v>42334900000000</v>
      </c>
      <c r="M357" s="1">
        <v>40859700000000</v>
      </c>
      <c r="N357" s="1">
        <v>37167200000000</v>
      </c>
      <c r="O357" s="1">
        <v>33424400000000</v>
      </c>
      <c r="P357" s="1">
        <v>29599300000000</v>
      </c>
      <c r="Q357" s="1">
        <v>27125400000000</v>
      </c>
      <c r="R357" s="1">
        <v>24518100000000</v>
      </c>
      <c r="S357" s="1">
        <v>21924500000000</v>
      </c>
      <c r="T357" s="1">
        <v>19422400000000</v>
      </c>
      <c r="U357" s="1">
        <v>17129400000000</v>
      </c>
      <c r="V357" s="1">
        <v>14968500000000</v>
      </c>
      <c r="W357" s="1">
        <v>13012600000000</v>
      </c>
      <c r="X357" s="1">
        <v>11328300000000</v>
      </c>
      <c r="Y357" s="1">
        <v>9879980000000</v>
      </c>
      <c r="Z357" s="1">
        <v>8669810000000</v>
      </c>
      <c r="AA357" s="1">
        <v>7685980000000</v>
      </c>
      <c r="AB357" s="1">
        <v>6903480000000</v>
      </c>
      <c r="AC357" s="1">
        <v>6297760000000</v>
      </c>
      <c r="AD357" s="1">
        <v>5853670000000</v>
      </c>
      <c r="AE357" s="1">
        <v>5542650000000</v>
      </c>
      <c r="AF357" s="1">
        <v>5344580000000</v>
      </c>
      <c r="AG357" s="1">
        <v>5190710000000</v>
      </c>
    </row>
    <row r="358" spans="1:33" x14ac:dyDescent="0.25">
      <c r="A358" t="s">
        <v>358</v>
      </c>
      <c r="B358" t="s">
        <v>1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359</v>
      </c>
      <c r="B359" t="s">
        <v>1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360</v>
      </c>
      <c r="B360" t="s">
        <v>1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361</v>
      </c>
      <c r="B361" t="s">
        <v>1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362</v>
      </c>
      <c r="B362" t="s">
        <v>1</v>
      </c>
      <c r="C362">
        <v>0</v>
      </c>
      <c r="D362" s="1">
        <v>158960000000</v>
      </c>
      <c r="E362" s="1">
        <v>359942000000</v>
      </c>
      <c r="F362" s="1">
        <v>628610000000</v>
      </c>
      <c r="G362" s="1">
        <v>976011000000</v>
      </c>
      <c r="H362" s="1">
        <v>1404540000000</v>
      </c>
      <c r="I362" s="1">
        <v>1953940000000</v>
      </c>
      <c r="J362" s="1">
        <v>2589210000000</v>
      </c>
      <c r="K362" s="1">
        <v>3310840000000</v>
      </c>
      <c r="L362" s="1">
        <v>4110260000000</v>
      </c>
      <c r="M362" s="1">
        <v>4974820000000</v>
      </c>
      <c r="N362" s="1">
        <v>5913780000000</v>
      </c>
      <c r="O362" s="1">
        <v>6909080000000</v>
      </c>
      <c r="P362" s="1">
        <v>7933210000000</v>
      </c>
      <c r="Q362" s="1">
        <v>8862880000000</v>
      </c>
      <c r="R362" s="1">
        <v>9681700000000</v>
      </c>
      <c r="S362" s="1">
        <v>10495600000000</v>
      </c>
      <c r="T362" s="1">
        <v>11287000000000</v>
      </c>
      <c r="U362" s="1">
        <v>12030900000000</v>
      </c>
      <c r="V362" s="1">
        <v>12709000000000</v>
      </c>
      <c r="W362" s="1">
        <v>13290300000000</v>
      </c>
      <c r="X362" s="1">
        <v>13806100000000</v>
      </c>
      <c r="Y362" s="1">
        <v>14255000000000</v>
      </c>
      <c r="Z362" s="1">
        <v>14648700000000</v>
      </c>
      <c r="AA362" s="1">
        <v>14993400000000</v>
      </c>
      <c r="AB362" s="1">
        <v>15291500000000</v>
      </c>
      <c r="AC362" s="1">
        <v>15555000000000</v>
      </c>
      <c r="AD362" s="1">
        <v>15813200000000</v>
      </c>
      <c r="AE362" s="1">
        <v>16087900000000</v>
      </c>
      <c r="AF362" s="1">
        <v>16402100000000</v>
      </c>
      <c r="AG362" s="1">
        <v>16670500000000</v>
      </c>
    </row>
    <row r="363" spans="1:33" x14ac:dyDescent="0.25">
      <c r="A363" t="s">
        <v>363</v>
      </c>
      <c r="B363" t="s">
        <v>1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364</v>
      </c>
      <c r="B364" t="s">
        <v>1</v>
      </c>
      <c r="C364">
        <v>0</v>
      </c>
      <c r="D364" s="1">
        <v>120723000000</v>
      </c>
      <c r="E364" s="1">
        <v>273294000000</v>
      </c>
      <c r="F364" s="1">
        <v>477172000000</v>
      </c>
      <c r="G364" s="1">
        <v>740704000000</v>
      </c>
      <c r="H364" s="1">
        <v>1065660000000</v>
      </c>
      <c r="I364" s="1">
        <v>1482150000000</v>
      </c>
      <c r="J364" s="1">
        <v>1964030000000</v>
      </c>
      <c r="K364" s="1">
        <v>2510820000000</v>
      </c>
      <c r="L364" s="1">
        <v>3116320000000</v>
      </c>
      <c r="M364" s="1">
        <v>3770910000000</v>
      </c>
      <c r="N364" s="1">
        <v>4482650000000</v>
      </c>
      <c r="O364" s="1">
        <v>5237080000000</v>
      </c>
      <c r="P364" s="1">
        <v>6013370000000</v>
      </c>
      <c r="Q364" s="1">
        <v>6718070000000</v>
      </c>
      <c r="R364" s="1">
        <v>7338730000000</v>
      </c>
      <c r="S364" s="1">
        <v>7955700000000</v>
      </c>
      <c r="T364" s="1">
        <v>8555570000000</v>
      </c>
      <c r="U364" s="1">
        <v>9119410000000</v>
      </c>
      <c r="V364" s="1">
        <v>9633430000000</v>
      </c>
      <c r="W364" s="1">
        <v>10074100000000</v>
      </c>
      <c r="X364" s="1">
        <v>10465100000000</v>
      </c>
      <c r="Y364" s="1">
        <v>10805300000000</v>
      </c>
      <c r="Z364" s="1">
        <v>11103700000000</v>
      </c>
      <c r="AA364" s="1">
        <v>11365000000000</v>
      </c>
      <c r="AB364" s="1">
        <v>11591000000000</v>
      </c>
      <c r="AC364" s="1">
        <v>11790700000000</v>
      </c>
      <c r="AD364" s="1">
        <v>11986400000000</v>
      </c>
      <c r="AE364" s="1">
        <v>12194600000000</v>
      </c>
      <c r="AF364" s="1">
        <v>12432800000000</v>
      </c>
      <c r="AG364" s="1">
        <v>12636300000000</v>
      </c>
    </row>
    <row r="365" spans="1:33" x14ac:dyDescent="0.25">
      <c r="A365" t="s">
        <v>365</v>
      </c>
      <c r="B365" t="s">
        <v>1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366</v>
      </c>
      <c r="B366" t="s">
        <v>1</v>
      </c>
      <c r="C366">
        <v>0</v>
      </c>
      <c r="D366" s="1">
        <v>9335290000</v>
      </c>
      <c r="E366" s="1">
        <v>21203900000</v>
      </c>
      <c r="F366" s="1">
        <v>37145100000</v>
      </c>
      <c r="G366" s="1">
        <v>57850800000</v>
      </c>
      <c r="H366" s="1">
        <v>83506400000</v>
      </c>
      <c r="I366" s="1">
        <v>116526000000</v>
      </c>
      <c r="J366" s="1">
        <v>154411000000</v>
      </c>
      <c r="K366" s="1">
        <v>198048000000</v>
      </c>
      <c r="L366" s="1">
        <v>246616000000</v>
      </c>
      <c r="M366" s="1">
        <v>299394000000</v>
      </c>
      <c r="N366" s="1">
        <v>355902000000</v>
      </c>
      <c r="O366" s="1">
        <v>415801000000</v>
      </c>
      <c r="P366" s="1">
        <v>477435000000</v>
      </c>
      <c r="Q366" s="1">
        <v>533385000000</v>
      </c>
      <c r="R366" s="1">
        <v>582662000000</v>
      </c>
      <c r="S366" s="1">
        <v>631647000000</v>
      </c>
      <c r="T366" s="1">
        <v>679274000000</v>
      </c>
      <c r="U366" s="1">
        <v>724040000000</v>
      </c>
      <c r="V366" s="1">
        <v>764852000000</v>
      </c>
      <c r="W366" s="1">
        <v>799835000000</v>
      </c>
      <c r="X366" s="1">
        <v>830879000000</v>
      </c>
      <c r="Y366" s="1">
        <v>857890000000</v>
      </c>
      <c r="Z366" s="1">
        <v>881588000000</v>
      </c>
      <c r="AA366" s="1">
        <v>902327000000</v>
      </c>
      <c r="AB366" s="1">
        <v>920270000000</v>
      </c>
      <c r="AC366" s="1">
        <v>936126000000</v>
      </c>
      <c r="AD366" s="1">
        <v>951665000000</v>
      </c>
      <c r="AE366" s="1">
        <v>968199000000</v>
      </c>
      <c r="AF366" s="1">
        <v>987108000000</v>
      </c>
      <c r="AG366" s="1">
        <v>1003260000000</v>
      </c>
    </row>
    <row r="367" spans="1:33" x14ac:dyDescent="0.25">
      <c r="A367" t="s">
        <v>367</v>
      </c>
      <c r="B367" t="s">
        <v>1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368</v>
      </c>
      <c r="B368" t="s">
        <v>1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369</v>
      </c>
      <c r="B369" t="s">
        <v>1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370</v>
      </c>
      <c r="B370" t="s">
        <v>1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371</v>
      </c>
      <c r="B371" t="s">
        <v>1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372</v>
      </c>
      <c r="B372" t="s">
        <v>1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373</v>
      </c>
      <c r="B373" t="s">
        <v>1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374</v>
      </c>
      <c r="B374" t="s">
        <v>1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375</v>
      </c>
      <c r="B375" t="s">
        <v>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376</v>
      </c>
      <c r="B376" t="s">
        <v>1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377</v>
      </c>
      <c r="B377" t="s">
        <v>1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378</v>
      </c>
      <c r="B378" t="s">
        <v>1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379</v>
      </c>
      <c r="B379" t="s">
        <v>1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380</v>
      </c>
      <c r="B380" t="s">
        <v>1</v>
      </c>
      <c r="C380" s="1">
        <v>56558100000</v>
      </c>
      <c r="D380" s="1">
        <v>128204000000</v>
      </c>
      <c r="E380" s="1">
        <v>183223000000</v>
      </c>
      <c r="F380" s="1">
        <v>238702000000</v>
      </c>
      <c r="G380" s="1">
        <v>289600000000</v>
      </c>
      <c r="H380" s="1">
        <v>333848000000</v>
      </c>
      <c r="I380" s="1">
        <v>374917000000</v>
      </c>
      <c r="J380" s="1">
        <v>414464000000</v>
      </c>
      <c r="K380" s="1">
        <v>448722000000</v>
      </c>
      <c r="L380" s="1">
        <v>478322000000</v>
      </c>
      <c r="M380" s="1">
        <v>503357000000</v>
      </c>
      <c r="N380" s="1">
        <v>526007000000</v>
      </c>
      <c r="O380" s="1">
        <v>546020000000</v>
      </c>
      <c r="P380" s="1">
        <v>563658000000</v>
      </c>
      <c r="Q380" s="1">
        <v>505843000000</v>
      </c>
      <c r="R380" s="1">
        <v>452620000000</v>
      </c>
      <c r="S380" s="1">
        <v>404607000000</v>
      </c>
      <c r="T380" s="1">
        <v>356429000000</v>
      </c>
      <c r="U380" s="1">
        <v>311040000000</v>
      </c>
      <c r="V380" s="1">
        <v>270937000000</v>
      </c>
      <c r="W380" s="1">
        <v>235448000000</v>
      </c>
      <c r="X380" s="1">
        <v>201502000000</v>
      </c>
      <c r="Y380" s="1">
        <v>173712000000</v>
      </c>
      <c r="Z380" s="1">
        <v>151262000000</v>
      </c>
      <c r="AA380" s="1">
        <v>134133000000</v>
      </c>
      <c r="AB380" s="1">
        <v>120590000000</v>
      </c>
      <c r="AC380" s="1">
        <v>110625000000</v>
      </c>
      <c r="AD380" s="1">
        <v>103396000000</v>
      </c>
      <c r="AE380" s="1">
        <v>97980900000</v>
      </c>
      <c r="AF380" s="1">
        <v>95313500000</v>
      </c>
      <c r="AG380" s="1">
        <v>93559200000</v>
      </c>
    </row>
    <row r="381" spans="1:33" x14ac:dyDescent="0.25">
      <c r="A381" t="s">
        <v>381</v>
      </c>
      <c r="B381" t="s">
        <v>1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382</v>
      </c>
      <c r="B382" t="s">
        <v>1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383</v>
      </c>
      <c r="B383" t="s">
        <v>1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384</v>
      </c>
      <c r="B384" t="s">
        <v>1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385</v>
      </c>
      <c r="B385" t="s">
        <v>1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386</v>
      </c>
      <c r="B386" t="s">
        <v>1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387</v>
      </c>
      <c r="B387" t="s">
        <v>1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388</v>
      </c>
      <c r="B388" t="s">
        <v>1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</row>
    <row r="389" spans="1:33" x14ac:dyDescent="0.25">
      <c r="A389" t="s">
        <v>389</v>
      </c>
      <c r="B389" t="s">
        <v>1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390</v>
      </c>
      <c r="B390" t="s">
        <v>1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391</v>
      </c>
      <c r="B391" t="s">
        <v>1</v>
      </c>
      <c r="C391">
        <v>0</v>
      </c>
      <c r="D391">
        <v>0</v>
      </c>
      <c r="E391">
        <v>0</v>
      </c>
      <c r="F391">
        <v>0</v>
      </c>
      <c r="G391" s="1">
        <v>276440000</v>
      </c>
      <c r="H391" s="1">
        <v>824202000</v>
      </c>
      <c r="I391" s="1">
        <v>2191940000</v>
      </c>
      <c r="J391" s="1">
        <v>4932340000</v>
      </c>
      <c r="K391" s="1">
        <v>10672300000</v>
      </c>
      <c r="L391" s="1">
        <v>24077600000</v>
      </c>
      <c r="M391" s="1">
        <v>61451500000</v>
      </c>
      <c r="N391" s="1">
        <v>105169000000</v>
      </c>
      <c r="O391" s="1">
        <v>155678000000</v>
      </c>
      <c r="P391" s="1">
        <v>212025000000</v>
      </c>
      <c r="Q391" s="1">
        <v>270966000000</v>
      </c>
      <c r="R391" s="1">
        <v>335634000000</v>
      </c>
      <c r="S391" s="1">
        <v>409495000000</v>
      </c>
      <c r="T391" s="1">
        <v>493810000000</v>
      </c>
      <c r="U391" s="1">
        <v>588852000000</v>
      </c>
      <c r="V391" s="1">
        <v>694754000000</v>
      </c>
      <c r="W391" s="1">
        <v>812743000000</v>
      </c>
      <c r="X391" s="1">
        <v>942211000000</v>
      </c>
      <c r="Y391" s="1">
        <v>1082860000000</v>
      </c>
      <c r="Z391" s="1">
        <v>1230020000000</v>
      </c>
      <c r="AA391" s="1">
        <v>1368230000000</v>
      </c>
      <c r="AB391" s="1">
        <v>1516450000000</v>
      </c>
      <c r="AC391" s="1">
        <v>1678480000000</v>
      </c>
      <c r="AD391" s="1">
        <v>1858370000000</v>
      </c>
      <c r="AE391" s="1">
        <v>2058350000000</v>
      </c>
      <c r="AF391" s="1">
        <v>2282010000000</v>
      </c>
      <c r="AG391" s="1">
        <v>2524350000000</v>
      </c>
    </row>
    <row r="392" spans="1:33" x14ac:dyDescent="0.25">
      <c r="A392" t="s">
        <v>392</v>
      </c>
      <c r="B392" t="s">
        <v>1</v>
      </c>
      <c r="C392">
        <v>0</v>
      </c>
      <c r="D392">
        <v>0</v>
      </c>
      <c r="E392">
        <v>0</v>
      </c>
      <c r="F392" s="1">
        <v>8742960000</v>
      </c>
      <c r="G392" s="1">
        <v>24687200000</v>
      </c>
      <c r="H392" s="1">
        <v>41849300000</v>
      </c>
      <c r="I392" s="1">
        <v>69494100000</v>
      </c>
      <c r="J392" s="1">
        <v>102683000000</v>
      </c>
      <c r="K392" s="1">
        <v>143726000000</v>
      </c>
      <c r="L392" s="1">
        <v>209849000000</v>
      </c>
      <c r="M392" s="1">
        <v>284096000000</v>
      </c>
      <c r="N392" s="1">
        <v>362468000000</v>
      </c>
      <c r="O392" s="1">
        <v>444899000000</v>
      </c>
      <c r="P392" s="1">
        <v>531541000000</v>
      </c>
      <c r="Q392" s="1">
        <v>622153000000</v>
      </c>
      <c r="R392" s="1">
        <v>717142000000</v>
      </c>
      <c r="S392" s="1">
        <v>811834000000</v>
      </c>
      <c r="T392" s="1">
        <v>906224000000</v>
      </c>
      <c r="U392" s="1">
        <v>999830000000</v>
      </c>
      <c r="V392" s="1">
        <v>1092640000000</v>
      </c>
      <c r="W392" s="1">
        <v>1184670000000</v>
      </c>
      <c r="X392" s="1">
        <v>1274690000000</v>
      </c>
      <c r="Y392" s="1">
        <v>1366180000000</v>
      </c>
      <c r="Z392" s="1">
        <v>1451530000000</v>
      </c>
      <c r="AA392" s="1">
        <v>1543680000000</v>
      </c>
      <c r="AB392" s="1">
        <v>1635300000000</v>
      </c>
      <c r="AC392" s="1">
        <v>1717300000000</v>
      </c>
      <c r="AD392" s="1">
        <v>1789030000000</v>
      </c>
      <c r="AE392" s="1">
        <v>1857290000000</v>
      </c>
      <c r="AF392" s="1">
        <v>1915010000000</v>
      </c>
      <c r="AG392" s="1">
        <v>1965950000000</v>
      </c>
    </row>
    <row r="393" spans="1:33" x14ac:dyDescent="0.25">
      <c r="A393" t="s">
        <v>393</v>
      </c>
      <c r="B393" t="s">
        <v>1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394</v>
      </c>
      <c r="B394" t="s">
        <v>1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395</v>
      </c>
      <c r="B395" t="s">
        <v>1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396</v>
      </c>
      <c r="B396" t="s">
        <v>1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397</v>
      </c>
      <c r="B397" t="s">
        <v>1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398</v>
      </c>
      <c r="B398" t="s">
        <v>1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399</v>
      </c>
      <c r="B399" t="s">
        <v>1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00</v>
      </c>
      <c r="B400" t="s">
        <v>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01</v>
      </c>
      <c r="B401" t="s">
        <v>1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02</v>
      </c>
      <c r="B402" t="s">
        <v>1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03</v>
      </c>
      <c r="B403" t="s">
        <v>1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04</v>
      </c>
      <c r="B404" t="s">
        <v>1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05</v>
      </c>
      <c r="B405" t="s">
        <v>1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06</v>
      </c>
      <c r="B406" t="s">
        <v>1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07</v>
      </c>
      <c r="B407" t="s">
        <v>1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08</v>
      </c>
      <c r="B408" t="s">
        <v>1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09</v>
      </c>
      <c r="B409" t="s">
        <v>1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0</v>
      </c>
      <c r="B410" t="s">
        <v>1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1</v>
      </c>
      <c r="B411" t="s">
        <v>1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2</v>
      </c>
      <c r="B412" t="s">
        <v>1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3</v>
      </c>
      <c r="B413" t="s">
        <v>1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4</v>
      </c>
      <c r="B414" t="s">
        <v>1</v>
      </c>
      <c r="C414" s="1">
        <v>3123160000000</v>
      </c>
      <c r="D414" s="1">
        <v>3451390000000</v>
      </c>
      <c r="E414" s="1">
        <v>3272940000000</v>
      </c>
      <c r="F414" s="1">
        <v>3105190000000</v>
      </c>
      <c r="G414" s="1">
        <v>2928700000000</v>
      </c>
      <c r="H414" s="1">
        <v>2741470000000</v>
      </c>
      <c r="I414" s="1">
        <v>2568530000000</v>
      </c>
      <c r="J414" s="1">
        <v>2395690000000</v>
      </c>
      <c r="K414" s="1">
        <v>2219830000000</v>
      </c>
      <c r="L414" s="1">
        <v>2042460000000</v>
      </c>
      <c r="M414" s="1">
        <v>1864540000000</v>
      </c>
      <c r="N414" s="1">
        <v>1687200000000</v>
      </c>
      <c r="O414" s="1">
        <v>1510350000000</v>
      </c>
      <c r="P414" s="1">
        <v>1333940000000</v>
      </c>
      <c r="Q414" s="1">
        <v>1158610000000</v>
      </c>
      <c r="R414" s="1">
        <v>985214000000</v>
      </c>
      <c r="S414" s="1">
        <v>813609000000</v>
      </c>
      <c r="T414" s="1">
        <v>645458000000</v>
      </c>
      <c r="U414" s="1">
        <v>482297000000</v>
      </c>
      <c r="V414" s="1">
        <v>327306000000</v>
      </c>
      <c r="W414" s="1">
        <v>185694000000</v>
      </c>
      <c r="X414" s="1">
        <v>68163400000</v>
      </c>
      <c r="Y414" s="1">
        <v>1776190000</v>
      </c>
      <c r="Z414" s="1">
        <v>1048290000</v>
      </c>
      <c r="AA414" s="1">
        <v>552450000</v>
      </c>
      <c r="AB414" s="1">
        <v>271626000</v>
      </c>
      <c r="AC414" s="1">
        <v>107575000</v>
      </c>
      <c r="AD414" s="1">
        <v>39050000</v>
      </c>
      <c r="AE414" s="1">
        <v>9814740</v>
      </c>
      <c r="AF414" s="1">
        <v>1094510</v>
      </c>
      <c r="AG414">
        <v>0</v>
      </c>
    </row>
    <row r="415" spans="1:33" x14ac:dyDescent="0.25">
      <c r="A415" t="s">
        <v>415</v>
      </c>
      <c r="B415" t="s">
        <v>1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16</v>
      </c>
      <c r="B416" t="s">
        <v>1</v>
      </c>
      <c r="C416" s="1">
        <v>240980000000</v>
      </c>
      <c r="D416" s="1">
        <v>267109000000</v>
      </c>
      <c r="E416" s="1">
        <v>254108000000</v>
      </c>
      <c r="F416" s="1">
        <v>241757000000</v>
      </c>
      <c r="G416" s="1">
        <v>228592000000</v>
      </c>
      <c r="H416" s="1">
        <v>214580000000</v>
      </c>
      <c r="I416" s="1">
        <v>201628000000</v>
      </c>
      <c r="J416" s="1">
        <v>188604000000</v>
      </c>
      <c r="K416" s="1">
        <v>175211000000</v>
      </c>
      <c r="L416" s="1">
        <v>161602000000</v>
      </c>
      <c r="M416" s="1">
        <v>147847000000</v>
      </c>
      <c r="N416" s="1">
        <v>133785000000</v>
      </c>
      <c r="O416" s="1">
        <v>119762000000</v>
      </c>
      <c r="P416" s="1">
        <v>105774000000</v>
      </c>
      <c r="Q416" s="1">
        <v>91871400000</v>
      </c>
      <c r="R416" s="1">
        <v>78121700000</v>
      </c>
      <c r="S416" s="1">
        <v>64514400000</v>
      </c>
      <c r="T416" s="1">
        <v>51181000000</v>
      </c>
      <c r="U416" s="1">
        <v>38243300000</v>
      </c>
      <c r="V416" s="1">
        <v>25953500000</v>
      </c>
      <c r="W416" s="1">
        <v>14724400000</v>
      </c>
      <c r="X416" s="1">
        <v>5404970000</v>
      </c>
      <c r="Y416" s="1">
        <v>140842000</v>
      </c>
      <c r="Z416" s="1">
        <v>83123000</v>
      </c>
      <c r="AA416" s="1">
        <v>43806100</v>
      </c>
      <c r="AB416" s="1">
        <v>21538300</v>
      </c>
      <c r="AC416" s="1">
        <v>8530070</v>
      </c>
      <c r="AD416" s="1">
        <v>3096430</v>
      </c>
      <c r="AE416">
        <v>778252</v>
      </c>
      <c r="AF416">
        <v>86788.2</v>
      </c>
      <c r="AG416">
        <v>0</v>
      </c>
    </row>
    <row r="417" spans="1:33" x14ac:dyDescent="0.25">
      <c r="A417" t="s">
        <v>417</v>
      </c>
      <c r="B417" t="s">
        <v>1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18</v>
      </c>
      <c r="B418" t="s">
        <v>1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19</v>
      </c>
      <c r="B419" t="s">
        <v>1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</v>
      </c>
      <c r="B420" t="s">
        <v>1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1</v>
      </c>
      <c r="B421" t="s">
        <v>1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2</v>
      </c>
      <c r="B422" t="s">
        <v>1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</row>
    <row r="423" spans="1:33" x14ac:dyDescent="0.25">
      <c r="A423" t="s">
        <v>423</v>
      </c>
      <c r="B423" t="s">
        <v>1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4</v>
      </c>
      <c r="B424" t="s">
        <v>1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5</v>
      </c>
      <c r="B425" t="s">
        <v>1</v>
      </c>
      <c r="C425" s="1">
        <v>5009450000000</v>
      </c>
      <c r="D425" s="1">
        <v>5438510000000</v>
      </c>
      <c r="E425" s="1">
        <v>5063810000000</v>
      </c>
      <c r="F425" s="1">
        <v>4711310000000</v>
      </c>
      <c r="G425" s="1">
        <v>4352760000000</v>
      </c>
      <c r="H425" s="1">
        <v>3989120000000</v>
      </c>
      <c r="I425" s="1">
        <v>3655730000000</v>
      </c>
      <c r="J425" s="1">
        <v>3332490000000</v>
      </c>
      <c r="K425" s="1">
        <v>3016260000000</v>
      </c>
      <c r="L425" s="1">
        <v>2708530000000</v>
      </c>
      <c r="M425" s="1">
        <v>2412410000000</v>
      </c>
      <c r="N425" s="1">
        <v>2199100000000</v>
      </c>
      <c r="O425" s="1">
        <v>1985990000000</v>
      </c>
      <c r="P425" s="1">
        <v>1773280000000</v>
      </c>
      <c r="Q425" s="1">
        <v>1561360000000</v>
      </c>
      <c r="R425" s="1">
        <v>1351560000000</v>
      </c>
      <c r="S425" s="1">
        <v>1143390000000</v>
      </c>
      <c r="T425" s="1">
        <v>938339000000</v>
      </c>
      <c r="U425" s="1">
        <v>737935000000</v>
      </c>
      <c r="V425" s="1">
        <v>544966000000</v>
      </c>
      <c r="W425" s="1">
        <v>363261000000</v>
      </c>
      <c r="X425" s="1">
        <v>199611000000</v>
      </c>
      <c r="Y425" s="1">
        <v>67965300000</v>
      </c>
      <c r="Z425" s="1">
        <v>46919200000</v>
      </c>
      <c r="AA425" s="1">
        <v>29639700000</v>
      </c>
      <c r="AB425" s="1">
        <v>17041500000</v>
      </c>
      <c r="AC425" s="1">
        <v>9175350000</v>
      </c>
      <c r="AD425" s="1">
        <v>4654040000</v>
      </c>
      <c r="AE425" s="1">
        <v>1975020000</v>
      </c>
      <c r="AF425" s="1">
        <v>720551000</v>
      </c>
      <c r="AG425" s="1">
        <v>218922000</v>
      </c>
    </row>
    <row r="426" spans="1:33" x14ac:dyDescent="0.25">
      <c r="A426" t="s">
        <v>426</v>
      </c>
      <c r="B426" t="s">
        <v>1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7</v>
      </c>
      <c r="B427" t="s">
        <v>1</v>
      </c>
      <c r="C427" s="1">
        <v>1233950000000</v>
      </c>
      <c r="D427" s="1">
        <v>1505650000000</v>
      </c>
      <c r="E427" s="1">
        <v>1564260000000</v>
      </c>
      <c r="F427" s="1">
        <v>1614190000000</v>
      </c>
      <c r="G427" s="1">
        <v>1645840000000</v>
      </c>
      <c r="H427" s="1">
        <v>1657620000000</v>
      </c>
      <c r="I427" s="1">
        <v>1663520000000</v>
      </c>
      <c r="J427" s="1">
        <v>1655660000000</v>
      </c>
      <c r="K427" s="1">
        <v>1632020000000</v>
      </c>
      <c r="L427" s="1">
        <v>1592660000000</v>
      </c>
      <c r="M427" s="1">
        <v>1538910000000</v>
      </c>
      <c r="N427" s="1">
        <v>1402830000000</v>
      </c>
      <c r="O427" s="1">
        <v>1266890000000</v>
      </c>
      <c r="P427" s="1">
        <v>1131190000000</v>
      </c>
      <c r="Q427" s="1">
        <v>996011000000</v>
      </c>
      <c r="R427" s="1">
        <v>862174000000</v>
      </c>
      <c r="S427" s="1">
        <v>729383000000</v>
      </c>
      <c r="T427" s="1">
        <v>598578000000</v>
      </c>
      <c r="U427" s="1">
        <v>470738000000</v>
      </c>
      <c r="V427" s="1">
        <v>347641000000</v>
      </c>
      <c r="W427" s="1">
        <v>231729000000</v>
      </c>
      <c r="X427" s="1">
        <v>127334000000</v>
      </c>
      <c r="Y427" s="1">
        <v>43355900000</v>
      </c>
      <c r="Z427" s="1">
        <v>29930300000</v>
      </c>
      <c r="AA427" s="1">
        <v>18907500000</v>
      </c>
      <c r="AB427" s="1">
        <v>10870900000</v>
      </c>
      <c r="AC427" s="1">
        <v>5853070000</v>
      </c>
      <c r="AD427" s="1">
        <v>2968870000</v>
      </c>
      <c r="AE427" s="1">
        <v>1259890000</v>
      </c>
      <c r="AF427" s="1">
        <v>459648000</v>
      </c>
      <c r="AG427" s="1">
        <v>139653000</v>
      </c>
    </row>
    <row r="428" spans="1:33" x14ac:dyDescent="0.25">
      <c r="A428" t="s">
        <v>428</v>
      </c>
      <c r="B428" t="s">
        <v>1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9</v>
      </c>
      <c r="B429" t="s">
        <v>1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30</v>
      </c>
      <c r="B430" t="s">
        <v>1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31</v>
      </c>
      <c r="B431" t="s">
        <v>1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32</v>
      </c>
      <c r="B432" t="s">
        <v>1</v>
      </c>
      <c r="C432">
        <v>0</v>
      </c>
      <c r="D432" s="1">
        <v>6927200000</v>
      </c>
      <c r="E432" s="1">
        <v>15048500000</v>
      </c>
      <c r="F432" s="1">
        <v>23811900000</v>
      </c>
      <c r="G432" s="1">
        <v>33204700000</v>
      </c>
      <c r="H432" s="1">
        <v>43536000000</v>
      </c>
      <c r="I432" s="1">
        <v>53523500000</v>
      </c>
      <c r="J432" s="1">
        <v>62954000000</v>
      </c>
      <c r="K432" s="1">
        <v>71009900000</v>
      </c>
      <c r="L432" s="1">
        <v>75738700000</v>
      </c>
      <c r="M432" s="1">
        <v>79060100000</v>
      </c>
      <c r="N432" s="1">
        <v>82038300000</v>
      </c>
      <c r="O432" s="1">
        <v>84790400000</v>
      </c>
      <c r="P432" s="1">
        <v>87167700000</v>
      </c>
      <c r="Q432" s="1">
        <v>89299200000</v>
      </c>
      <c r="R432" s="1">
        <v>91084700000</v>
      </c>
      <c r="S432" s="1">
        <v>92815200000</v>
      </c>
      <c r="T432" s="1">
        <v>94499300000</v>
      </c>
      <c r="U432" s="1">
        <v>96112100000</v>
      </c>
      <c r="V432" s="1">
        <v>97681500000</v>
      </c>
      <c r="W432" s="1">
        <v>99073000000</v>
      </c>
      <c r="X432" s="1">
        <v>100343000000</v>
      </c>
      <c r="Y432" s="1">
        <v>101759000000</v>
      </c>
      <c r="Z432" s="1">
        <v>102754000000</v>
      </c>
      <c r="AA432" s="1">
        <v>96798000000</v>
      </c>
      <c r="AB432" s="1">
        <v>89521600000</v>
      </c>
      <c r="AC432" s="1">
        <v>81497300000</v>
      </c>
      <c r="AD432" s="1">
        <v>72675800000</v>
      </c>
      <c r="AE432" s="1">
        <v>62696400000</v>
      </c>
      <c r="AF432" s="1">
        <v>53417500000</v>
      </c>
      <c r="AG432" s="1">
        <v>44874700000</v>
      </c>
    </row>
    <row r="433" spans="1:33" x14ac:dyDescent="0.25">
      <c r="A433" t="s">
        <v>433</v>
      </c>
      <c r="B433" t="s">
        <v>1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34</v>
      </c>
      <c r="B434" t="s">
        <v>1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35</v>
      </c>
      <c r="B435" t="s">
        <v>1</v>
      </c>
      <c r="C435">
        <v>0</v>
      </c>
      <c r="D435" s="1">
        <v>4438820000</v>
      </c>
      <c r="E435" s="1">
        <v>9406610000</v>
      </c>
      <c r="F435" s="1">
        <v>14510800000</v>
      </c>
      <c r="G435" s="1">
        <v>19713500000</v>
      </c>
      <c r="H435" s="1">
        <v>25163900000</v>
      </c>
      <c r="I435" s="1">
        <v>30096600000</v>
      </c>
      <c r="J435" s="1">
        <v>34411400000</v>
      </c>
      <c r="K435" s="1">
        <v>37700400000</v>
      </c>
      <c r="L435" s="1">
        <v>39022300000</v>
      </c>
      <c r="M435" s="1">
        <v>39492700000</v>
      </c>
      <c r="N435" s="1">
        <v>40980400000</v>
      </c>
      <c r="O435" s="1">
        <v>42355100000</v>
      </c>
      <c r="P435" s="1">
        <v>43542600000</v>
      </c>
      <c r="Q435" s="1">
        <v>44607400000</v>
      </c>
      <c r="R435" s="1">
        <v>45499300000</v>
      </c>
      <c r="S435" s="1">
        <v>46363700000</v>
      </c>
      <c r="T435" s="1">
        <v>47205000000</v>
      </c>
      <c r="U435" s="1">
        <v>48010600000</v>
      </c>
      <c r="V435" s="1">
        <v>48794600000</v>
      </c>
      <c r="W435" s="1">
        <v>49489700000</v>
      </c>
      <c r="X435" s="1">
        <v>50124000000</v>
      </c>
      <c r="Y435" s="1">
        <v>50831500000</v>
      </c>
      <c r="Z435" s="1">
        <v>51328400000</v>
      </c>
      <c r="AA435" s="1">
        <v>48353200000</v>
      </c>
      <c r="AB435" s="1">
        <v>44718500000</v>
      </c>
      <c r="AC435" s="1">
        <v>40710100000</v>
      </c>
      <c r="AD435" s="1">
        <v>36303500000</v>
      </c>
      <c r="AE435" s="1">
        <v>31318500000</v>
      </c>
      <c r="AF435" s="1">
        <v>26683500000</v>
      </c>
      <c r="AG435" s="1">
        <v>22416100000</v>
      </c>
    </row>
    <row r="436" spans="1:33" x14ac:dyDescent="0.25">
      <c r="A436" t="s">
        <v>436</v>
      </c>
      <c r="B436" t="s">
        <v>1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37</v>
      </c>
      <c r="B437" t="s">
        <v>1</v>
      </c>
      <c r="C437">
        <v>0</v>
      </c>
      <c r="D437" s="1">
        <v>1228890000</v>
      </c>
      <c r="E437" s="1">
        <v>2905790000</v>
      </c>
      <c r="F437" s="1">
        <v>4971690000</v>
      </c>
      <c r="G437" s="1">
        <v>7453960000</v>
      </c>
      <c r="H437" s="1">
        <v>10456500000</v>
      </c>
      <c r="I437" s="1">
        <v>13695300000</v>
      </c>
      <c r="J437" s="1">
        <v>17096400000</v>
      </c>
      <c r="K437" s="1">
        <v>20398600000</v>
      </c>
      <c r="L437" s="1">
        <v>22945800000</v>
      </c>
      <c r="M437" s="1">
        <v>25192800000</v>
      </c>
      <c r="N437" s="1">
        <v>26141900000</v>
      </c>
      <c r="O437" s="1">
        <v>27018800000</v>
      </c>
      <c r="P437" s="1">
        <v>27776400000</v>
      </c>
      <c r="Q437" s="1">
        <v>28455600000</v>
      </c>
      <c r="R437" s="1">
        <v>29024600000</v>
      </c>
      <c r="S437" s="1">
        <v>29576000000</v>
      </c>
      <c r="T437" s="1">
        <v>30112600000</v>
      </c>
      <c r="U437" s="1">
        <v>30626600000</v>
      </c>
      <c r="V437" s="1">
        <v>31126700000</v>
      </c>
      <c r="W437" s="1">
        <v>31570100000</v>
      </c>
      <c r="X437" s="1">
        <v>31974700000</v>
      </c>
      <c r="Y437" s="1">
        <v>32426000000</v>
      </c>
      <c r="Z437" s="1">
        <v>32743000000</v>
      </c>
      <c r="AA437" s="1">
        <v>30845100000</v>
      </c>
      <c r="AB437" s="1">
        <v>28526500000</v>
      </c>
      <c r="AC437" s="1">
        <v>25969500000</v>
      </c>
      <c r="AD437" s="1">
        <v>23158500000</v>
      </c>
      <c r="AE437" s="1">
        <v>19978500000</v>
      </c>
      <c r="AF437" s="1">
        <v>17021700000</v>
      </c>
      <c r="AG437" s="1">
        <v>14299500000</v>
      </c>
    </row>
    <row r="438" spans="1:33" x14ac:dyDescent="0.25">
      <c r="A438" t="s">
        <v>438</v>
      </c>
      <c r="B438" t="s">
        <v>1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39</v>
      </c>
      <c r="B439" t="s">
        <v>1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40</v>
      </c>
      <c r="B440" t="s">
        <v>1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41</v>
      </c>
      <c r="B441" t="s">
        <v>1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42</v>
      </c>
      <c r="B442" t="s">
        <v>1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43</v>
      </c>
      <c r="B443" t="s">
        <v>1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44</v>
      </c>
      <c r="B444" t="s">
        <v>1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45</v>
      </c>
      <c r="B445" t="s">
        <v>1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46</v>
      </c>
      <c r="B446" t="s">
        <v>1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47</v>
      </c>
      <c r="B447" t="s">
        <v>1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48</v>
      </c>
      <c r="B448" t="s">
        <v>1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49</v>
      </c>
      <c r="B449" t="s">
        <v>1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50</v>
      </c>
      <c r="B450" t="s">
        <v>1</v>
      </c>
      <c r="C450" s="1">
        <v>306946000000</v>
      </c>
      <c r="D450" s="1">
        <v>724902000000</v>
      </c>
      <c r="E450" s="1">
        <v>1083470000000</v>
      </c>
      <c r="F450" s="1">
        <v>1407800000000</v>
      </c>
      <c r="G450" s="1">
        <v>1686760000000</v>
      </c>
      <c r="H450" s="1">
        <v>1925800000000</v>
      </c>
      <c r="I450" s="1">
        <v>2118150000000</v>
      </c>
      <c r="J450" s="1">
        <v>2269770000000</v>
      </c>
      <c r="K450" s="1">
        <v>2375630000000</v>
      </c>
      <c r="L450" s="1">
        <v>2430750000000</v>
      </c>
      <c r="M450" s="1">
        <v>2466440000000</v>
      </c>
      <c r="N450" s="1">
        <v>2496580000000</v>
      </c>
      <c r="O450" s="1">
        <v>2521800000000</v>
      </c>
      <c r="P450" s="1">
        <v>2542820000000</v>
      </c>
      <c r="Q450" s="1">
        <v>2561350000000</v>
      </c>
      <c r="R450" s="1">
        <v>2578170000000</v>
      </c>
      <c r="S450" s="1">
        <v>2592430000000</v>
      </c>
      <c r="T450" s="1">
        <v>2605150000000</v>
      </c>
      <c r="U450" s="1">
        <v>2614990000000</v>
      </c>
      <c r="V450" s="1">
        <v>2623500000000</v>
      </c>
      <c r="W450" s="1">
        <v>2629810000000</v>
      </c>
      <c r="X450" s="1">
        <v>2632840000000</v>
      </c>
      <c r="Y450" s="1">
        <v>2639670000000</v>
      </c>
      <c r="Z450" s="1">
        <v>2251440000000</v>
      </c>
      <c r="AA450" s="1">
        <v>1863090000000</v>
      </c>
      <c r="AB450" s="1">
        <v>1484400000000</v>
      </c>
      <c r="AC450" s="1">
        <v>1147780000000</v>
      </c>
      <c r="AD450" s="1">
        <v>857059000000</v>
      </c>
      <c r="AE450" s="1">
        <v>603090000000</v>
      </c>
      <c r="AF450" s="1">
        <v>411843000000</v>
      </c>
      <c r="AG450" s="1">
        <v>267558000000</v>
      </c>
    </row>
    <row r="451" spans="1:33" x14ac:dyDescent="0.25">
      <c r="A451" t="s">
        <v>451</v>
      </c>
      <c r="B451" t="s">
        <v>1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52</v>
      </c>
      <c r="B452" t="s">
        <v>1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53</v>
      </c>
      <c r="B453" t="s">
        <v>1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54</v>
      </c>
      <c r="B454" t="s">
        <v>1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55</v>
      </c>
      <c r="B455" t="s">
        <v>1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</row>
    <row r="456" spans="1:33" x14ac:dyDescent="0.25">
      <c r="A456" t="s">
        <v>456</v>
      </c>
      <c r="B456" t="s">
        <v>1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57</v>
      </c>
      <c r="B457" t="s">
        <v>1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58</v>
      </c>
      <c r="B458" t="s">
        <v>1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59</v>
      </c>
      <c r="B459" t="s">
        <v>1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60</v>
      </c>
      <c r="B460" t="s">
        <v>1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61</v>
      </c>
      <c r="B461" t="s">
        <v>1</v>
      </c>
      <c r="C461" s="1">
        <v>678957000</v>
      </c>
      <c r="D461" s="1">
        <v>8850420000</v>
      </c>
      <c r="E461" s="1">
        <v>20638100000</v>
      </c>
      <c r="F461" s="1">
        <v>36230600000</v>
      </c>
      <c r="G461" s="1">
        <v>56974600000</v>
      </c>
      <c r="H461" s="1">
        <v>85257700000</v>
      </c>
      <c r="I461" s="1">
        <v>120006000000</v>
      </c>
      <c r="J461" s="1">
        <v>163045000000</v>
      </c>
      <c r="K461" s="1">
        <v>212584000000</v>
      </c>
      <c r="L461" s="1">
        <v>252090000000</v>
      </c>
      <c r="M461" s="1">
        <v>290396000000</v>
      </c>
      <c r="N461" s="1">
        <v>326081000000</v>
      </c>
      <c r="O461" s="1">
        <v>358919000000</v>
      </c>
      <c r="P461" s="1">
        <v>388405000000</v>
      </c>
      <c r="Q461" s="1">
        <v>414276000000</v>
      </c>
      <c r="R461" s="1">
        <v>436434000000</v>
      </c>
      <c r="S461" s="1">
        <v>458649000000</v>
      </c>
      <c r="T461" s="1">
        <v>480662000000</v>
      </c>
      <c r="U461" s="1">
        <v>502419000000</v>
      </c>
      <c r="V461" s="1">
        <v>524032000000</v>
      </c>
      <c r="W461" s="1">
        <v>545340000000</v>
      </c>
      <c r="X461" s="1">
        <v>565860000000</v>
      </c>
      <c r="Y461" s="1">
        <v>587094000000</v>
      </c>
      <c r="Z461" s="1">
        <v>605139000000</v>
      </c>
      <c r="AA461" s="1">
        <v>618303000000</v>
      </c>
      <c r="AB461" s="1">
        <v>627375000000</v>
      </c>
      <c r="AC461" s="1">
        <v>632326000000</v>
      </c>
      <c r="AD461" s="1">
        <v>630854000000</v>
      </c>
      <c r="AE461" s="1">
        <v>620609000000</v>
      </c>
      <c r="AF461" s="1">
        <v>604413000000</v>
      </c>
      <c r="AG461" s="1">
        <v>579785000000</v>
      </c>
    </row>
    <row r="462" spans="1:33" x14ac:dyDescent="0.25">
      <c r="A462" t="s">
        <v>462</v>
      </c>
      <c r="B462" t="s">
        <v>1</v>
      </c>
      <c r="C462" s="1">
        <v>155555000000</v>
      </c>
      <c r="D462" s="1">
        <v>409471000000</v>
      </c>
      <c r="E462" s="1">
        <v>650171000000</v>
      </c>
      <c r="F462" s="1">
        <v>979621000000</v>
      </c>
      <c r="G462" s="1">
        <v>2755540000000</v>
      </c>
      <c r="H462" s="1">
        <v>5296190000000</v>
      </c>
      <c r="I462" s="1">
        <v>9168310000000</v>
      </c>
      <c r="J462" s="1">
        <v>15219300000000</v>
      </c>
      <c r="K462" s="1">
        <v>23502100000000</v>
      </c>
      <c r="L462" s="1">
        <v>34032200000000</v>
      </c>
      <c r="M462" s="1">
        <v>46971100000000</v>
      </c>
      <c r="N462" s="1">
        <v>62312800000000</v>
      </c>
      <c r="O462" s="1">
        <v>80213500000000</v>
      </c>
      <c r="P462" s="1">
        <v>98436300000000</v>
      </c>
      <c r="Q462" s="1">
        <v>117070000000000</v>
      </c>
      <c r="R462" s="1">
        <v>135984000000000</v>
      </c>
      <c r="S462" s="1">
        <v>154582000000000</v>
      </c>
      <c r="T462" s="1">
        <v>173201000000000</v>
      </c>
      <c r="U462" s="1">
        <v>191922000000000</v>
      </c>
      <c r="V462" s="1">
        <v>210617000000000</v>
      </c>
      <c r="W462" s="1">
        <v>229382000000000</v>
      </c>
      <c r="X462" s="1">
        <v>248023000000000</v>
      </c>
      <c r="Y462" s="1">
        <v>266721000000000</v>
      </c>
      <c r="Z462" s="1">
        <v>285327000000000</v>
      </c>
      <c r="AA462" s="1">
        <v>303931000000000</v>
      </c>
      <c r="AB462" s="1">
        <v>322416000000000</v>
      </c>
      <c r="AC462" s="1">
        <v>340796000000000</v>
      </c>
      <c r="AD462" s="1">
        <v>359029000000000</v>
      </c>
      <c r="AE462" s="1">
        <v>376330000000000</v>
      </c>
      <c r="AF462" s="1">
        <v>394983000000000</v>
      </c>
      <c r="AG462" s="1">
        <v>418942000000000</v>
      </c>
    </row>
    <row r="463" spans="1:33" x14ac:dyDescent="0.25">
      <c r="A463" t="s">
        <v>463</v>
      </c>
      <c r="B463" t="s">
        <v>1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64</v>
      </c>
      <c r="B464" t="s">
        <v>1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65</v>
      </c>
      <c r="B465" t="s">
        <v>1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66</v>
      </c>
      <c r="B466" t="s">
        <v>1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67</v>
      </c>
      <c r="B467" t="s">
        <v>1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68</v>
      </c>
      <c r="B468" t="s">
        <v>1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69</v>
      </c>
      <c r="B469" t="s">
        <v>1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70</v>
      </c>
      <c r="B470" t="s">
        <v>1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71</v>
      </c>
      <c r="B471" t="s">
        <v>1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72</v>
      </c>
      <c r="B472" t="s">
        <v>1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73</v>
      </c>
      <c r="B473" t="s">
        <v>1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74</v>
      </c>
      <c r="B474" t="s">
        <v>1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75</v>
      </c>
      <c r="B475" t="s">
        <v>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76</v>
      </c>
      <c r="B476" t="s">
        <v>1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77</v>
      </c>
      <c r="B477" t="s">
        <v>1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78</v>
      </c>
      <c r="B478" t="s">
        <v>1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79</v>
      </c>
      <c r="B479" t="s">
        <v>1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80</v>
      </c>
      <c r="B480" t="s">
        <v>1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81</v>
      </c>
      <c r="B481" t="s">
        <v>1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82</v>
      </c>
      <c r="B482" t="s">
        <v>1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83</v>
      </c>
      <c r="B483" t="s">
        <v>1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84</v>
      </c>
      <c r="B484" t="s">
        <v>1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85</v>
      </c>
      <c r="B485" t="s">
        <v>1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86</v>
      </c>
      <c r="B486" t="s">
        <v>1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87</v>
      </c>
      <c r="B487" t="s">
        <v>1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88</v>
      </c>
      <c r="B488" t="s">
        <v>1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89</v>
      </c>
      <c r="B489" t="s">
        <v>1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90</v>
      </c>
      <c r="B490" t="s">
        <v>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91</v>
      </c>
      <c r="B491" t="s">
        <v>1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92</v>
      </c>
      <c r="B492" t="s">
        <v>1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93</v>
      </c>
      <c r="B493" t="s">
        <v>1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94</v>
      </c>
      <c r="B494" t="s">
        <v>1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95</v>
      </c>
      <c r="B495" t="s">
        <v>1</v>
      </c>
      <c r="C495" s="1">
        <v>133085000000000</v>
      </c>
      <c r="D495" s="1">
        <v>160429000000000</v>
      </c>
      <c r="E495" s="1">
        <v>167023000000000</v>
      </c>
      <c r="F495" s="1">
        <v>175472000000000</v>
      </c>
      <c r="G495" s="1">
        <v>181569000000000</v>
      </c>
      <c r="H495" s="1">
        <v>185274000000000</v>
      </c>
      <c r="I495" s="1">
        <v>190422000000000</v>
      </c>
      <c r="J495" s="1">
        <v>194529000000000</v>
      </c>
      <c r="K495" s="1">
        <v>197465000000000</v>
      </c>
      <c r="L495" s="1">
        <v>199032000000000</v>
      </c>
      <c r="M495" s="1">
        <v>199419000000000</v>
      </c>
      <c r="N495" s="1">
        <v>205062000000000</v>
      </c>
      <c r="O495" s="1">
        <v>209798000000000</v>
      </c>
      <c r="P495" s="1">
        <v>214445000000000</v>
      </c>
      <c r="Q495" s="1">
        <v>218950000000000</v>
      </c>
      <c r="R495" s="1">
        <v>223291000000000</v>
      </c>
      <c r="S495" s="1">
        <v>226497000000000</v>
      </c>
      <c r="T495" s="1">
        <v>229398000000000</v>
      </c>
      <c r="U495" s="1">
        <v>232014000000000</v>
      </c>
      <c r="V495" s="1">
        <v>234350000000000</v>
      </c>
      <c r="W495" s="1">
        <v>236384000000000</v>
      </c>
      <c r="X495" s="1">
        <v>238045000000000</v>
      </c>
      <c r="Y495" s="1">
        <v>239417000000000</v>
      </c>
      <c r="Z495" s="1">
        <v>240493000000000</v>
      </c>
      <c r="AA495" s="1">
        <v>241272000000000</v>
      </c>
      <c r="AB495" s="1">
        <v>241768000000000</v>
      </c>
      <c r="AC495" s="1">
        <v>241889000000000</v>
      </c>
      <c r="AD495" s="1">
        <v>241672000000000</v>
      </c>
      <c r="AE495" s="1">
        <v>234097000000000</v>
      </c>
      <c r="AF495" s="1">
        <v>224196000000000</v>
      </c>
      <c r="AG495" s="1">
        <v>216377000000000</v>
      </c>
    </row>
    <row r="496" spans="1:33" x14ac:dyDescent="0.25">
      <c r="A496" t="s">
        <v>496</v>
      </c>
      <c r="B496" t="s">
        <v>1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97</v>
      </c>
      <c r="B497" t="s">
        <v>1</v>
      </c>
      <c r="C497" s="1">
        <v>32782000000000</v>
      </c>
      <c r="D497" s="1">
        <v>44414700000000</v>
      </c>
      <c r="E497" s="1">
        <v>51595100000000</v>
      </c>
      <c r="F497" s="1">
        <v>60120300000000</v>
      </c>
      <c r="G497" s="1">
        <v>68653700000000</v>
      </c>
      <c r="H497" s="1">
        <v>76988000000000</v>
      </c>
      <c r="I497" s="1">
        <v>86650500000000</v>
      </c>
      <c r="J497" s="1">
        <v>96646700000000</v>
      </c>
      <c r="K497" s="1">
        <v>106843000000000</v>
      </c>
      <c r="L497" s="1">
        <v>117034000000000</v>
      </c>
      <c r="M497" s="1">
        <v>127212000000000</v>
      </c>
      <c r="N497" s="1">
        <v>130812000000000</v>
      </c>
      <c r="O497" s="1">
        <v>133833000000000</v>
      </c>
      <c r="P497" s="1">
        <v>136797000000000</v>
      </c>
      <c r="Q497" s="1">
        <v>139671000000000</v>
      </c>
      <c r="R497" s="1">
        <v>142440000000000</v>
      </c>
      <c r="S497" s="1">
        <v>144485000000000</v>
      </c>
      <c r="T497" s="1">
        <v>146335000000000</v>
      </c>
      <c r="U497" s="1">
        <v>148004000000000</v>
      </c>
      <c r="V497" s="1">
        <v>149495000000000</v>
      </c>
      <c r="W497" s="1">
        <v>150792000000000</v>
      </c>
      <c r="X497" s="1">
        <v>151852000000000</v>
      </c>
      <c r="Y497" s="1">
        <v>152727000000000</v>
      </c>
      <c r="Z497" s="1">
        <v>153413000000000</v>
      </c>
      <c r="AA497" s="1">
        <v>153910000000000</v>
      </c>
      <c r="AB497" s="1">
        <v>154227000000000</v>
      </c>
      <c r="AC497" s="1">
        <v>154304000000000</v>
      </c>
      <c r="AD497" s="1">
        <v>154166000000000</v>
      </c>
      <c r="AE497" s="1">
        <v>149333000000000</v>
      </c>
      <c r="AF497" s="1">
        <v>143017000000000</v>
      </c>
      <c r="AG497" s="1">
        <v>138030000000000</v>
      </c>
    </row>
    <row r="498" spans="1:33" x14ac:dyDescent="0.25">
      <c r="A498" t="s">
        <v>498</v>
      </c>
      <c r="B498" t="s">
        <v>1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99</v>
      </c>
      <c r="B499" t="s">
        <v>1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500</v>
      </c>
      <c r="B500" t="s">
        <v>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501</v>
      </c>
      <c r="B501" t="s">
        <v>1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502</v>
      </c>
      <c r="B502" t="s">
        <v>1</v>
      </c>
      <c r="C502" s="1">
        <v>179258000000</v>
      </c>
      <c r="D502" s="1">
        <v>480650000000</v>
      </c>
      <c r="E502" s="1">
        <v>788340000000</v>
      </c>
      <c r="F502" s="1">
        <v>1189460000000</v>
      </c>
      <c r="G502" s="1">
        <v>1652500000000</v>
      </c>
      <c r="H502" s="1">
        <v>2196600000000</v>
      </c>
      <c r="I502" s="1">
        <v>2910760000000</v>
      </c>
      <c r="J502" s="1">
        <v>3714570000000</v>
      </c>
      <c r="K502" s="1">
        <v>4633130000000</v>
      </c>
      <c r="L502" s="1">
        <v>5656680000000</v>
      </c>
      <c r="M502" s="1">
        <v>6814960000000</v>
      </c>
      <c r="N502" s="1">
        <v>8106080000000</v>
      </c>
      <c r="O502" s="1">
        <v>9547190000000</v>
      </c>
      <c r="P502" s="1">
        <v>11248700000000</v>
      </c>
      <c r="Q502" s="1">
        <v>13229200000000</v>
      </c>
      <c r="R502" s="1">
        <v>15499700000000</v>
      </c>
      <c r="S502" s="1">
        <v>17981900000000</v>
      </c>
      <c r="T502" s="1">
        <v>20717700000000</v>
      </c>
      <c r="U502" s="1">
        <v>23677500000000</v>
      </c>
      <c r="V502" s="1">
        <v>26806600000000</v>
      </c>
      <c r="W502" s="1">
        <v>30100000000000</v>
      </c>
      <c r="X502" s="1">
        <v>33512100000000</v>
      </c>
      <c r="Y502" s="1">
        <v>37016300000000</v>
      </c>
      <c r="Z502" s="1">
        <v>40612100000000</v>
      </c>
      <c r="AA502" s="1">
        <v>44235000000000</v>
      </c>
      <c r="AB502" s="1">
        <v>47848900000000</v>
      </c>
      <c r="AC502" s="1">
        <v>51446000000000</v>
      </c>
      <c r="AD502" s="1">
        <v>54985200000000</v>
      </c>
      <c r="AE502" s="1">
        <v>58094900000000</v>
      </c>
      <c r="AF502" s="1">
        <v>61289600000000</v>
      </c>
      <c r="AG502" s="1">
        <v>65195800000000</v>
      </c>
    </row>
    <row r="503" spans="1:33" x14ac:dyDescent="0.25">
      <c r="A503" t="s">
        <v>503</v>
      </c>
      <c r="B503" t="s">
        <v>1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504</v>
      </c>
      <c r="B504" t="s">
        <v>1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505</v>
      </c>
      <c r="B505" t="s">
        <v>1</v>
      </c>
      <c r="C505" s="1">
        <v>117679000000</v>
      </c>
      <c r="D505" s="1">
        <v>307992000000</v>
      </c>
      <c r="E505" s="1">
        <v>492781000000</v>
      </c>
      <c r="F505" s="1">
        <v>724849000000</v>
      </c>
      <c r="G505" s="1">
        <v>981082000000</v>
      </c>
      <c r="H505" s="1">
        <v>1269640000000</v>
      </c>
      <c r="I505" s="1">
        <v>1636740000000</v>
      </c>
      <c r="J505" s="1">
        <v>2030430000000</v>
      </c>
      <c r="K505" s="1">
        <v>2459810000000</v>
      </c>
      <c r="L505" s="1">
        <v>2914450000000</v>
      </c>
      <c r="M505" s="1">
        <v>3404260000000</v>
      </c>
      <c r="N505" s="1">
        <v>4049210000000</v>
      </c>
      <c r="O505" s="1">
        <v>4769080000000</v>
      </c>
      <c r="P505" s="1">
        <v>5619040000000</v>
      </c>
      <c r="Q505" s="1">
        <v>6608350000000</v>
      </c>
      <c r="R505" s="1">
        <v>7742510000000</v>
      </c>
      <c r="S505" s="1">
        <v>8982430000000</v>
      </c>
      <c r="T505" s="1">
        <v>10349000000000</v>
      </c>
      <c r="U505" s="1">
        <v>11827600000000</v>
      </c>
      <c r="V505" s="1">
        <v>13390700000000</v>
      </c>
      <c r="W505" s="1">
        <v>15035800000000</v>
      </c>
      <c r="X505" s="1">
        <v>16740200000000</v>
      </c>
      <c r="Y505" s="1">
        <v>18490600000000</v>
      </c>
      <c r="Z505" s="1">
        <v>20286800000000</v>
      </c>
      <c r="AA505" s="1">
        <v>22096600000000</v>
      </c>
      <c r="AB505" s="1">
        <v>23901800000000</v>
      </c>
      <c r="AC505" s="1">
        <v>25698700000000</v>
      </c>
      <c r="AD505" s="1">
        <v>27466600000000</v>
      </c>
      <c r="AE505" s="1">
        <v>29020000000000</v>
      </c>
      <c r="AF505" s="1">
        <v>30615900000000</v>
      </c>
      <c r="AG505" s="1">
        <v>32567100000000</v>
      </c>
    </row>
    <row r="506" spans="1:33" x14ac:dyDescent="0.25">
      <c r="A506" t="s">
        <v>506</v>
      </c>
      <c r="B506" t="s">
        <v>1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507</v>
      </c>
      <c r="B507" t="s">
        <v>1</v>
      </c>
      <c r="C507" s="1">
        <v>28987000000</v>
      </c>
      <c r="D507" s="1">
        <v>85267600000</v>
      </c>
      <c r="E507" s="1">
        <v>152225000000</v>
      </c>
      <c r="F507" s="1">
        <v>248348000000</v>
      </c>
      <c r="G507" s="1">
        <v>370961000000</v>
      </c>
      <c r="H507" s="1">
        <v>527578000000</v>
      </c>
      <c r="I507" s="1">
        <v>744790000000</v>
      </c>
      <c r="J507" s="1">
        <v>1008770000000</v>
      </c>
      <c r="K507" s="1">
        <v>1330940000000</v>
      </c>
      <c r="L507" s="1">
        <v>1713750000000</v>
      </c>
      <c r="M507" s="1">
        <v>2171620000000</v>
      </c>
      <c r="N507" s="1">
        <v>2583040000000</v>
      </c>
      <c r="O507" s="1">
        <v>3042260000000</v>
      </c>
      <c r="P507" s="1">
        <v>3584450000000</v>
      </c>
      <c r="Q507" s="1">
        <v>4215540000000</v>
      </c>
      <c r="R507" s="1">
        <v>4939040000000</v>
      </c>
      <c r="S507" s="1">
        <v>5730000000000</v>
      </c>
      <c r="T507" s="1">
        <v>6601780000000</v>
      </c>
      <c r="U507" s="1">
        <v>7544950000000</v>
      </c>
      <c r="V507" s="1">
        <v>8542060000000</v>
      </c>
      <c r="W507" s="1">
        <v>9591500000000</v>
      </c>
      <c r="X507" s="1">
        <v>10678800000000</v>
      </c>
      <c r="Y507" s="1">
        <v>11795400000000</v>
      </c>
      <c r="Z507" s="1">
        <v>12941200000000</v>
      </c>
      <c r="AA507" s="1">
        <v>14095700000000</v>
      </c>
      <c r="AB507" s="1">
        <v>15247300000000</v>
      </c>
      <c r="AC507" s="1">
        <v>16393500000000</v>
      </c>
      <c r="AD507" s="1">
        <v>17521300000000</v>
      </c>
      <c r="AE507" s="1">
        <v>18512200000000</v>
      </c>
      <c r="AF507" s="1">
        <v>19530200000000</v>
      </c>
      <c r="AG507" s="1">
        <v>20774900000000</v>
      </c>
    </row>
    <row r="508" spans="1:33" x14ac:dyDescent="0.25">
      <c r="A508" t="s">
        <v>508</v>
      </c>
      <c r="B508" t="s">
        <v>1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509</v>
      </c>
      <c r="B509" t="s">
        <v>1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510</v>
      </c>
      <c r="B510" t="s">
        <v>1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511</v>
      </c>
      <c r="B511" t="s">
        <v>1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512</v>
      </c>
      <c r="B512" t="s">
        <v>1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513</v>
      </c>
      <c r="B513" t="s">
        <v>1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514</v>
      </c>
      <c r="B514" t="s">
        <v>1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515</v>
      </c>
      <c r="B515" t="s">
        <v>1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516</v>
      </c>
      <c r="B516" t="s">
        <v>1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517</v>
      </c>
      <c r="B517" t="s">
        <v>1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518</v>
      </c>
      <c r="B518" t="s">
        <v>1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519</v>
      </c>
      <c r="B519" t="s">
        <v>1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520</v>
      </c>
      <c r="B520" t="s">
        <v>1</v>
      </c>
      <c r="C520" s="1">
        <v>118279000000</v>
      </c>
      <c r="D520" s="1">
        <v>277857000000</v>
      </c>
      <c r="E520" s="1">
        <v>467810000000</v>
      </c>
      <c r="F520" s="1">
        <v>710859000000</v>
      </c>
      <c r="G520" s="1">
        <v>990133000000</v>
      </c>
      <c r="H520" s="1">
        <v>1288420000000</v>
      </c>
      <c r="I520" s="1">
        <v>1658910000000</v>
      </c>
      <c r="J520" s="1">
        <v>2073600000000</v>
      </c>
      <c r="K520" s="1">
        <v>2502210000000</v>
      </c>
      <c r="L520" s="1">
        <v>2937520000000</v>
      </c>
      <c r="M520" s="1">
        <v>3381080000000</v>
      </c>
      <c r="N520" s="1">
        <v>3792280000000</v>
      </c>
      <c r="O520" s="1">
        <v>4207680000000</v>
      </c>
      <c r="P520" s="1">
        <v>4665650000000</v>
      </c>
      <c r="Q520" s="1">
        <v>5126840000000</v>
      </c>
      <c r="R520" s="1">
        <v>5590720000000</v>
      </c>
      <c r="S520" s="1">
        <v>6072250000000</v>
      </c>
      <c r="T520" s="1">
        <v>6551960000000</v>
      </c>
      <c r="U520" s="1">
        <v>7028980000000</v>
      </c>
      <c r="V520" s="1">
        <v>7502830000000</v>
      </c>
      <c r="W520" s="1">
        <v>8012220000000</v>
      </c>
      <c r="X520" s="1">
        <v>8515340000000</v>
      </c>
      <c r="Y520" s="1">
        <v>9014720000000</v>
      </c>
      <c r="Z520" s="1">
        <v>9508700000000</v>
      </c>
      <c r="AA520" s="1">
        <v>9996650000000</v>
      </c>
      <c r="AB520" s="1">
        <v>10517700000000</v>
      </c>
      <c r="AC520" s="1">
        <v>11029400000000</v>
      </c>
      <c r="AD520" s="1">
        <v>11534000000000</v>
      </c>
      <c r="AE520" s="1">
        <v>11856800000000</v>
      </c>
      <c r="AF520" s="1">
        <v>12224400000000</v>
      </c>
      <c r="AG520" s="1">
        <v>12693300000000</v>
      </c>
    </row>
    <row r="521" spans="1:33" x14ac:dyDescent="0.25">
      <c r="A521" t="s">
        <v>521</v>
      </c>
      <c r="B521" t="s">
        <v>1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522</v>
      </c>
      <c r="B522" t="s">
        <v>1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523</v>
      </c>
      <c r="B523" t="s">
        <v>1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524</v>
      </c>
      <c r="B524" t="s">
        <v>1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525</v>
      </c>
      <c r="B525" t="s">
        <v>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</row>
    <row r="526" spans="1:33" x14ac:dyDescent="0.25">
      <c r="A526" t="s">
        <v>526</v>
      </c>
      <c r="B526" t="s">
        <v>1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527</v>
      </c>
      <c r="B527" t="s">
        <v>1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528</v>
      </c>
      <c r="B528" t="s">
        <v>1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529</v>
      </c>
      <c r="B529" t="s">
        <v>1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530</v>
      </c>
      <c r="B530" t="s">
        <v>1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531</v>
      </c>
      <c r="B531" t="s">
        <v>1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 s="1">
        <v>21844700000</v>
      </c>
      <c r="J531" s="1">
        <v>44191900000</v>
      </c>
      <c r="K531" s="1">
        <v>133228000000</v>
      </c>
      <c r="L531" s="1">
        <v>358138000000</v>
      </c>
      <c r="M531" s="1">
        <v>1077920000000</v>
      </c>
      <c r="N531" s="1">
        <v>2020300000000</v>
      </c>
      <c r="O531" s="1">
        <v>3213550000000</v>
      </c>
      <c r="P531" s="1">
        <v>4843810000000</v>
      </c>
      <c r="Q531" s="1">
        <v>7012460000000</v>
      </c>
      <c r="R531" s="1">
        <v>9775050000000</v>
      </c>
      <c r="S531" s="1">
        <v>13157500000000</v>
      </c>
      <c r="T531" s="1">
        <v>17313900000000</v>
      </c>
      <c r="U531" s="1">
        <v>22234200000000</v>
      </c>
      <c r="V531" s="1">
        <v>27959900000000</v>
      </c>
      <c r="W531" s="1">
        <v>34570300000000</v>
      </c>
      <c r="X531" s="1">
        <v>42096300000000</v>
      </c>
      <c r="Y531" s="1">
        <v>50590500000000</v>
      </c>
      <c r="Z531" s="1">
        <v>60038500000000</v>
      </c>
      <c r="AA531" s="1">
        <v>70464000000000</v>
      </c>
      <c r="AB531" s="1">
        <v>81878700000000</v>
      </c>
      <c r="AC531" s="1">
        <v>94361600000000</v>
      </c>
      <c r="AD531" s="1">
        <v>107957000000000</v>
      </c>
      <c r="AE531" s="1">
        <v>122457000000000</v>
      </c>
      <c r="AF531" s="1">
        <v>138656000000000</v>
      </c>
      <c r="AG531" s="1">
        <v>158203000000000</v>
      </c>
    </row>
    <row r="532" spans="1:33" x14ac:dyDescent="0.25">
      <c r="A532" t="s">
        <v>532</v>
      </c>
      <c r="B532" t="s">
        <v>1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533</v>
      </c>
      <c r="B533" t="s">
        <v>1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534</v>
      </c>
      <c r="B534" t="s">
        <v>1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535</v>
      </c>
      <c r="B535" t="s">
        <v>1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536</v>
      </c>
      <c r="B536" t="s">
        <v>1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537</v>
      </c>
      <c r="B537" t="s">
        <v>1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538</v>
      </c>
      <c r="B538" t="s">
        <v>1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539</v>
      </c>
      <c r="B539" t="s">
        <v>1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540</v>
      </c>
      <c r="B540" t="s">
        <v>1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541</v>
      </c>
      <c r="B541" t="s">
        <v>1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542</v>
      </c>
      <c r="B542" t="s">
        <v>1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543</v>
      </c>
      <c r="B543" t="s">
        <v>1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544</v>
      </c>
      <c r="B544" t="s">
        <v>1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545</v>
      </c>
      <c r="B545" t="s">
        <v>1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546</v>
      </c>
      <c r="B546" t="s">
        <v>1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547</v>
      </c>
      <c r="B547" t="s">
        <v>1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548</v>
      </c>
      <c r="B548" t="s">
        <v>1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549</v>
      </c>
      <c r="B549" t="s">
        <v>1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550</v>
      </c>
      <c r="B550" t="s">
        <v>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551</v>
      </c>
      <c r="B551" t="s">
        <v>1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552</v>
      </c>
      <c r="B552" t="s">
        <v>1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553</v>
      </c>
      <c r="B553" t="s">
        <v>1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554</v>
      </c>
      <c r="B554" t="s">
        <v>1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555</v>
      </c>
      <c r="B555" t="s">
        <v>1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556</v>
      </c>
      <c r="B556" t="s">
        <v>1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557</v>
      </c>
      <c r="B557" t="s">
        <v>1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558</v>
      </c>
      <c r="B558" t="s">
        <v>1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559</v>
      </c>
      <c r="B559" t="s">
        <v>1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560</v>
      </c>
      <c r="B560" t="s">
        <v>1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561</v>
      </c>
      <c r="B561" t="s">
        <v>1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562</v>
      </c>
      <c r="B562" t="s">
        <v>1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563</v>
      </c>
      <c r="B563" t="s">
        <v>1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564</v>
      </c>
      <c r="B564" t="s">
        <v>1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565</v>
      </c>
      <c r="B565" t="s">
        <v>1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566</v>
      </c>
      <c r="B566" t="s">
        <v>1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567</v>
      </c>
      <c r="B567" t="s">
        <v>1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568</v>
      </c>
      <c r="B568" t="s">
        <v>1</v>
      </c>
      <c r="C568" s="1">
        <v>46927700000000</v>
      </c>
      <c r="D568" s="1">
        <v>58135400000000</v>
      </c>
      <c r="E568" s="1">
        <v>58788600000000</v>
      </c>
      <c r="F568" s="1">
        <v>59442800000000</v>
      </c>
      <c r="G568" s="1">
        <v>60024700000000</v>
      </c>
      <c r="H568" s="1">
        <v>60637900000000</v>
      </c>
      <c r="I568" s="1">
        <v>61203000000000</v>
      </c>
      <c r="J568" s="1">
        <v>61665700000000</v>
      </c>
      <c r="K568" s="1">
        <v>62187600000000</v>
      </c>
      <c r="L568" s="1">
        <v>62836000000000</v>
      </c>
      <c r="M568" s="1">
        <v>63454600000000</v>
      </c>
      <c r="N568" s="1">
        <v>63948700000000</v>
      </c>
      <c r="O568" s="1">
        <v>64432500000000</v>
      </c>
      <c r="P568" s="1">
        <v>65012400000000</v>
      </c>
      <c r="Q568" s="1">
        <v>65727600000000</v>
      </c>
      <c r="R568" s="1">
        <v>66549200000000</v>
      </c>
      <c r="S568" s="1">
        <v>67421100000000</v>
      </c>
      <c r="T568" s="1">
        <v>68345800000000</v>
      </c>
      <c r="U568" s="1">
        <v>69274200000000</v>
      </c>
      <c r="V568" s="1">
        <v>70319200000000</v>
      </c>
      <c r="W568" s="1">
        <v>71335400000000</v>
      </c>
      <c r="X568" s="1">
        <v>72330200000000</v>
      </c>
      <c r="Y568" s="1">
        <v>73368500000000</v>
      </c>
      <c r="Z568" s="1">
        <v>74490000000000</v>
      </c>
      <c r="AA568" s="1">
        <v>75825300000000</v>
      </c>
      <c r="AB568" s="1">
        <v>77101900000000</v>
      </c>
      <c r="AC568" s="1">
        <v>78418800000000</v>
      </c>
      <c r="AD568" s="1">
        <v>79738800000000</v>
      </c>
      <c r="AE568" s="1">
        <v>80988900000000</v>
      </c>
      <c r="AF568" s="1">
        <v>82186300000000</v>
      </c>
      <c r="AG568" s="1">
        <v>83464400000000</v>
      </c>
    </row>
    <row r="569" spans="1:33" x14ac:dyDescent="0.25">
      <c r="A569" t="s">
        <v>569</v>
      </c>
      <c r="B569" t="s">
        <v>1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570</v>
      </c>
      <c r="B570" t="s">
        <v>1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571</v>
      </c>
      <c r="B571" t="s">
        <v>1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572</v>
      </c>
      <c r="B572" t="s">
        <v>1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573</v>
      </c>
      <c r="B573" t="s">
        <v>1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574</v>
      </c>
      <c r="B574" t="s">
        <v>1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575</v>
      </c>
      <c r="B575" t="s">
        <v>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576</v>
      </c>
      <c r="B576" t="s">
        <v>1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577</v>
      </c>
      <c r="B577" t="s">
        <v>1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578</v>
      </c>
      <c r="B578" t="s">
        <v>1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579</v>
      </c>
      <c r="B579" t="s">
        <v>1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580</v>
      </c>
      <c r="B580" t="s">
        <v>1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581</v>
      </c>
      <c r="B581" t="s">
        <v>1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582</v>
      </c>
      <c r="B582" t="s">
        <v>1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583</v>
      </c>
      <c r="B583" t="s">
        <v>1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584</v>
      </c>
      <c r="B584" t="s">
        <v>1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</row>
    <row r="585" spans="1:33" x14ac:dyDescent="0.25">
      <c r="A585" t="s">
        <v>585</v>
      </c>
      <c r="B585" t="s">
        <v>1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586</v>
      </c>
      <c r="B586" t="s">
        <v>1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587</v>
      </c>
      <c r="B587" t="s">
        <v>1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588</v>
      </c>
      <c r="B588" t="s">
        <v>1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589</v>
      </c>
      <c r="B589" t="s">
        <v>1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590</v>
      </c>
      <c r="B590" t="s">
        <v>1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591</v>
      </c>
      <c r="B591" t="s">
        <v>1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592</v>
      </c>
      <c r="B592" t="s">
        <v>1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593</v>
      </c>
      <c r="B593" t="s">
        <v>1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594</v>
      </c>
      <c r="B594" t="s">
        <v>1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595</v>
      </c>
      <c r="B595" t="s">
        <v>1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</row>
    <row r="596" spans="1:33" x14ac:dyDescent="0.25">
      <c r="A596" t="s">
        <v>596</v>
      </c>
      <c r="B596" t="s">
        <v>1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597</v>
      </c>
      <c r="B597" t="s">
        <v>1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598</v>
      </c>
      <c r="B598" t="s">
        <v>1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599</v>
      </c>
      <c r="B599" t="s">
        <v>1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600</v>
      </c>
      <c r="B600" t="s">
        <v>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601</v>
      </c>
      <c r="B601" t="s">
        <v>1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602</v>
      </c>
      <c r="B602" t="s">
        <v>1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603</v>
      </c>
      <c r="B603" t="s">
        <v>1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604</v>
      </c>
      <c r="B604" t="s">
        <v>1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605</v>
      </c>
      <c r="B605" t="s">
        <v>1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606</v>
      </c>
      <c r="B606" t="s">
        <v>1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607</v>
      </c>
      <c r="B607" t="s">
        <v>1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608</v>
      </c>
      <c r="B608" t="s">
        <v>1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609</v>
      </c>
      <c r="B609" t="s">
        <v>1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610</v>
      </c>
      <c r="B610" t="s">
        <v>1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611</v>
      </c>
      <c r="B611" t="s">
        <v>1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612</v>
      </c>
      <c r="B612" t="s">
        <v>1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613</v>
      </c>
      <c r="B613" t="s">
        <v>1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614</v>
      </c>
      <c r="B614" t="s">
        <v>1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615</v>
      </c>
      <c r="B615" t="s">
        <v>1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616</v>
      </c>
      <c r="B616" t="s">
        <v>1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617</v>
      </c>
      <c r="B617" t="s">
        <v>1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618</v>
      </c>
      <c r="B618" t="s">
        <v>1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619</v>
      </c>
      <c r="B619" t="s">
        <v>1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620</v>
      </c>
      <c r="B620" t="s">
        <v>1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621</v>
      </c>
      <c r="B621" t="s">
        <v>1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622</v>
      </c>
      <c r="B622" t="s">
        <v>1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623</v>
      </c>
      <c r="B623" t="s">
        <v>1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624</v>
      </c>
      <c r="B624" t="s">
        <v>1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625</v>
      </c>
      <c r="B625" t="s">
        <v>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626</v>
      </c>
      <c r="B626" t="s">
        <v>1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627</v>
      </c>
      <c r="B627" t="s">
        <v>1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628</v>
      </c>
      <c r="B628" t="s">
        <v>1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629</v>
      </c>
      <c r="B629" t="s">
        <v>1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630</v>
      </c>
      <c r="B630" t="s">
        <v>1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631</v>
      </c>
      <c r="B631" t="s">
        <v>1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632</v>
      </c>
      <c r="B632" t="s">
        <v>1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633</v>
      </c>
      <c r="B633" t="s">
        <v>1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634</v>
      </c>
      <c r="B634" t="s">
        <v>1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635</v>
      </c>
      <c r="B635" t="s">
        <v>1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636</v>
      </c>
      <c r="B636" t="s">
        <v>1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637</v>
      </c>
      <c r="B637" t="s">
        <v>1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638</v>
      </c>
      <c r="B638" t="s">
        <v>1</v>
      </c>
      <c r="C638" s="1">
        <v>7285380000000</v>
      </c>
      <c r="D638" s="1">
        <v>9540240000000</v>
      </c>
      <c r="E638" s="1">
        <v>10210400000000</v>
      </c>
      <c r="F638" s="1">
        <v>10942600000000</v>
      </c>
      <c r="G638" s="1">
        <v>11728800000000</v>
      </c>
      <c r="H638" s="1">
        <v>12574900000000</v>
      </c>
      <c r="I638" s="1">
        <v>13468400000000</v>
      </c>
      <c r="J638" s="1">
        <v>14396800000000</v>
      </c>
      <c r="K638" s="1">
        <v>15538200000000</v>
      </c>
      <c r="L638" s="1">
        <v>16791800000000</v>
      </c>
      <c r="M638" s="1">
        <v>18111500000000</v>
      </c>
      <c r="N638" s="1">
        <v>19473000000000</v>
      </c>
      <c r="O638" s="1">
        <v>20910700000000</v>
      </c>
      <c r="P638" s="1">
        <v>22464400000000</v>
      </c>
      <c r="Q638" s="1">
        <v>24158100000000</v>
      </c>
      <c r="R638" s="1">
        <v>25985900000000</v>
      </c>
      <c r="S638" s="1">
        <v>28176500000000</v>
      </c>
      <c r="T638" s="1">
        <v>30503000000000</v>
      </c>
      <c r="U638" s="1">
        <v>32960000000000</v>
      </c>
      <c r="V638" s="1">
        <v>35608000000000</v>
      </c>
      <c r="W638" s="1">
        <v>38383700000000</v>
      </c>
      <c r="X638" s="1">
        <v>41280800000000</v>
      </c>
      <c r="Y638" s="1">
        <v>44655000000000</v>
      </c>
      <c r="Z638" s="1">
        <v>48243600000000</v>
      </c>
      <c r="AA638" s="1">
        <v>50605400000000</v>
      </c>
      <c r="AB638" s="1">
        <v>52678500000000</v>
      </c>
      <c r="AC638" s="1">
        <v>54821700000000</v>
      </c>
      <c r="AD638" s="1">
        <v>57011000000000</v>
      </c>
      <c r="AE638" s="1">
        <v>59552500000000</v>
      </c>
      <c r="AF638" s="1">
        <v>62117500000000</v>
      </c>
      <c r="AG638" s="1">
        <v>64783300000000</v>
      </c>
    </row>
    <row r="639" spans="1:33" x14ac:dyDescent="0.25">
      <c r="A639" t="s">
        <v>639</v>
      </c>
      <c r="B639" t="s">
        <v>1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640</v>
      </c>
      <c r="B640" t="s">
        <v>1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641</v>
      </c>
      <c r="B641" t="s">
        <v>1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642</v>
      </c>
      <c r="B642" t="s">
        <v>1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643</v>
      </c>
      <c r="B643" t="s">
        <v>1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644</v>
      </c>
      <c r="B644" t="s">
        <v>1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645</v>
      </c>
      <c r="B645" t="s">
        <v>1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646</v>
      </c>
      <c r="B646" t="s">
        <v>1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647</v>
      </c>
      <c r="B647" t="s">
        <v>1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648</v>
      </c>
      <c r="B648" t="s">
        <v>1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649</v>
      </c>
      <c r="B649" t="s">
        <v>1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650</v>
      </c>
      <c r="B650" t="s">
        <v>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651</v>
      </c>
      <c r="B651" t="s">
        <v>1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652</v>
      </c>
      <c r="B652" t="s">
        <v>1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653</v>
      </c>
      <c r="B653" t="s">
        <v>1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654</v>
      </c>
      <c r="B654" t="s">
        <v>1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655</v>
      </c>
      <c r="B655" t="s">
        <v>1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656</v>
      </c>
      <c r="B656" t="s">
        <v>1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657</v>
      </c>
      <c r="B657" t="s">
        <v>1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658</v>
      </c>
      <c r="B658" t="s">
        <v>1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659</v>
      </c>
      <c r="B659" t="s">
        <v>1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660</v>
      </c>
      <c r="B660" t="s">
        <v>1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661</v>
      </c>
      <c r="B661" t="s">
        <v>1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662</v>
      </c>
      <c r="B662" t="s">
        <v>1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663</v>
      </c>
      <c r="B663" t="s">
        <v>1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664</v>
      </c>
      <c r="B664" t="s">
        <v>1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665</v>
      </c>
      <c r="B665" t="s">
        <v>1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</row>
    <row r="666" spans="1:33" x14ac:dyDescent="0.25">
      <c r="A666" t="s">
        <v>666</v>
      </c>
      <c r="B666" t="s">
        <v>1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667</v>
      </c>
      <c r="B667" t="s">
        <v>1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668</v>
      </c>
      <c r="B668" t="s">
        <v>1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669</v>
      </c>
      <c r="B669" t="s">
        <v>1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</row>
    <row r="670" spans="1:33" x14ac:dyDescent="0.25">
      <c r="A670" t="s">
        <v>670</v>
      </c>
      <c r="B670" t="s">
        <v>1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671</v>
      </c>
      <c r="B671" t="s">
        <v>1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672</v>
      </c>
      <c r="B672" t="s">
        <v>1</v>
      </c>
      <c r="C672" s="1">
        <v>2439310000000</v>
      </c>
      <c r="D672" s="1">
        <v>2932930000000</v>
      </c>
      <c r="E672" s="1">
        <v>3019300000000</v>
      </c>
      <c r="F672" s="1">
        <v>3103840000000</v>
      </c>
      <c r="G672" s="1">
        <v>3186390000000</v>
      </c>
      <c r="H672" s="1">
        <v>3262170000000</v>
      </c>
      <c r="I672" s="1">
        <v>3335150000000</v>
      </c>
      <c r="J672" s="1">
        <v>3405000000000</v>
      </c>
      <c r="K672" s="1">
        <v>3472520000000</v>
      </c>
      <c r="L672" s="1">
        <v>3534200000000</v>
      </c>
      <c r="M672" s="1">
        <v>3593410000000</v>
      </c>
      <c r="N672" s="1">
        <v>3650590000000</v>
      </c>
      <c r="O672" s="1">
        <v>3706180000000</v>
      </c>
      <c r="P672" s="1">
        <v>3762110000000</v>
      </c>
      <c r="Q672" s="1">
        <v>3818280000000</v>
      </c>
      <c r="R672" s="1">
        <v>3864300000000</v>
      </c>
      <c r="S672" s="1">
        <v>3909420000000</v>
      </c>
      <c r="T672" s="1">
        <v>3953970000000</v>
      </c>
      <c r="U672" s="1">
        <v>3998850000000</v>
      </c>
      <c r="V672" s="1">
        <v>4042930000000</v>
      </c>
      <c r="W672" s="1">
        <v>4086380000000</v>
      </c>
      <c r="X672" s="1">
        <v>4123490000000</v>
      </c>
      <c r="Y672" s="1">
        <v>4103720000000</v>
      </c>
      <c r="Z672" s="1">
        <v>4085520000000</v>
      </c>
      <c r="AA672" s="1">
        <v>4068890000000</v>
      </c>
      <c r="AB672" s="1">
        <v>4052810000000</v>
      </c>
      <c r="AC672" s="1">
        <v>4038200000000</v>
      </c>
      <c r="AD672" s="1">
        <v>4024870000000</v>
      </c>
      <c r="AE672" s="1">
        <v>4012140000000</v>
      </c>
      <c r="AF672" s="1">
        <v>4000020000000</v>
      </c>
      <c r="AG672" s="1">
        <v>3980390000000</v>
      </c>
    </row>
    <row r="673" spans="1:33" x14ac:dyDescent="0.25">
      <c r="A673" t="s">
        <v>673</v>
      </c>
      <c r="B673" t="s">
        <v>1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674</v>
      </c>
      <c r="B674" t="s">
        <v>1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675</v>
      </c>
      <c r="B675" t="s">
        <v>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676</v>
      </c>
      <c r="B676" t="s">
        <v>1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677</v>
      </c>
      <c r="B677" t="s">
        <v>1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678</v>
      </c>
      <c r="B678" t="s">
        <v>1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679</v>
      </c>
      <c r="B679" t="s">
        <v>1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680</v>
      </c>
      <c r="B680" t="s">
        <v>1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681</v>
      </c>
      <c r="B681" t="s">
        <v>1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682</v>
      </c>
      <c r="B682" t="s">
        <v>1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683</v>
      </c>
      <c r="B683" t="s">
        <v>1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684</v>
      </c>
      <c r="B684" t="s">
        <v>1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685</v>
      </c>
      <c r="B685" t="s">
        <v>1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686</v>
      </c>
      <c r="B686" t="s">
        <v>1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687</v>
      </c>
      <c r="B687" t="s">
        <v>1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688</v>
      </c>
      <c r="B688" t="s">
        <v>1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689</v>
      </c>
      <c r="B689" t="s">
        <v>1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690</v>
      </c>
      <c r="B690" t="s">
        <v>1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691</v>
      </c>
      <c r="B691" t="s">
        <v>1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692</v>
      </c>
      <c r="B692" t="s">
        <v>1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693</v>
      </c>
      <c r="B693" t="s">
        <v>1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694</v>
      </c>
      <c r="B694" t="s">
        <v>1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695</v>
      </c>
      <c r="B695" t="s">
        <v>1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696</v>
      </c>
      <c r="B696" t="s">
        <v>1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697</v>
      </c>
      <c r="B697" t="s">
        <v>1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698</v>
      </c>
      <c r="B698" t="s">
        <v>1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699</v>
      </c>
      <c r="B699" t="s">
        <v>1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700</v>
      </c>
      <c r="B700" t="s">
        <v>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701</v>
      </c>
      <c r="B701" t="s">
        <v>1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702</v>
      </c>
      <c r="B702" t="s">
        <v>1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</row>
    <row r="703" spans="1:33" x14ac:dyDescent="0.25">
      <c r="A703" t="s">
        <v>703</v>
      </c>
      <c r="B703" t="s">
        <v>1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704</v>
      </c>
      <c r="B704" t="s">
        <v>1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705</v>
      </c>
      <c r="B705" t="s">
        <v>1</v>
      </c>
      <c r="C705" s="1">
        <v>2195480000000</v>
      </c>
      <c r="D705" s="1">
        <v>2567850000000</v>
      </c>
      <c r="E705" s="1">
        <v>2571440000000</v>
      </c>
      <c r="F705" s="1">
        <v>2572240000000</v>
      </c>
      <c r="G705" s="1">
        <v>2570050000000</v>
      </c>
      <c r="H705" s="1">
        <v>2574060000000</v>
      </c>
      <c r="I705" s="1">
        <v>2568420000000</v>
      </c>
      <c r="J705" s="1">
        <v>2560060000000</v>
      </c>
      <c r="K705" s="1">
        <v>2550160000000</v>
      </c>
      <c r="L705" s="1">
        <v>2547670000000</v>
      </c>
      <c r="M705" s="1">
        <v>2544130000000</v>
      </c>
      <c r="N705" s="1">
        <v>2536090000000</v>
      </c>
      <c r="O705" s="1">
        <v>2527490000000</v>
      </c>
      <c r="P705" s="1">
        <v>2518840000000</v>
      </c>
      <c r="Q705" s="1">
        <v>2510220000000</v>
      </c>
      <c r="R705" s="1">
        <v>2529020000000</v>
      </c>
      <c r="S705" s="1">
        <v>2545310000000</v>
      </c>
      <c r="T705" s="1">
        <v>2562020000000</v>
      </c>
      <c r="U705" s="1">
        <v>2579260000000</v>
      </c>
      <c r="V705" s="1">
        <v>2596730000000</v>
      </c>
      <c r="W705" s="1">
        <v>2611640000000</v>
      </c>
      <c r="X705" s="1">
        <v>2638120000000</v>
      </c>
      <c r="Y705" s="1">
        <v>2628830000000</v>
      </c>
      <c r="Z705" s="1">
        <v>2624800000000</v>
      </c>
      <c r="AA705" s="1">
        <v>2621150000000</v>
      </c>
      <c r="AB705" s="1">
        <v>2618320000000</v>
      </c>
      <c r="AC705" s="1">
        <v>2616330000000</v>
      </c>
      <c r="AD705" s="1">
        <v>2618040000000</v>
      </c>
      <c r="AE705" s="1">
        <v>2622160000000</v>
      </c>
      <c r="AF705" s="1">
        <v>2630890000000</v>
      </c>
      <c r="AG705" s="1">
        <v>2649690000000</v>
      </c>
    </row>
    <row r="706" spans="1:33" x14ac:dyDescent="0.25">
      <c r="A706" t="s">
        <v>706</v>
      </c>
      <c r="B706" t="s">
        <v>1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707</v>
      </c>
      <c r="B707" t="s">
        <v>1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708</v>
      </c>
      <c r="B708" t="s">
        <v>1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709</v>
      </c>
      <c r="B709" t="s">
        <v>1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710</v>
      </c>
      <c r="B710" t="s">
        <v>1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711</v>
      </c>
      <c r="B711" t="s">
        <v>1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712</v>
      </c>
      <c r="B712" t="s">
        <v>1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713</v>
      </c>
      <c r="B713" t="s">
        <v>1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714</v>
      </c>
      <c r="B714" t="s">
        <v>1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715</v>
      </c>
      <c r="B715" t="s">
        <v>1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716</v>
      </c>
      <c r="B716" t="s">
        <v>1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717</v>
      </c>
      <c r="B717" t="s">
        <v>1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718</v>
      </c>
      <c r="B718" t="s">
        <v>1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719</v>
      </c>
      <c r="B719" t="s">
        <v>1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720</v>
      </c>
      <c r="B720" t="s">
        <v>1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721</v>
      </c>
      <c r="B721" t="s">
        <v>1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722</v>
      </c>
      <c r="B722" t="s">
        <v>1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723</v>
      </c>
      <c r="B723" t="s">
        <v>1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724</v>
      </c>
      <c r="B724" t="s">
        <v>1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</row>
    <row r="725" spans="1:33" x14ac:dyDescent="0.25">
      <c r="A725" t="s">
        <v>725</v>
      </c>
      <c r="B725" t="s">
        <v>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726</v>
      </c>
      <c r="B726" t="s">
        <v>1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</row>
    <row r="727" spans="1:33" x14ac:dyDescent="0.25">
      <c r="A727" t="s">
        <v>727</v>
      </c>
      <c r="B727" t="s">
        <v>1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728</v>
      </c>
      <c r="B728" t="s">
        <v>1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729</v>
      </c>
      <c r="B729" t="s">
        <v>1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730</v>
      </c>
      <c r="B730" t="s">
        <v>1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731</v>
      </c>
      <c r="B731" t="s">
        <v>1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732</v>
      </c>
      <c r="B732" t="s">
        <v>1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733</v>
      </c>
      <c r="B733" t="s">
        <v>1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734</v>
      </c>
      <c r="B734" t="s">
        <v>1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735</v>
      </c>
      <c r="B735" t="s">
        <v>1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736</v>
      </c>
      <c r="B736" t="s">
        <v>1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737</v>
      </c>
      <c r="B737" t="s">
        <v>1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738</v>
      </c>
      <c r="B738" t="s">
        <v>1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739</v>
      </c>
      <c r="B739" t="s">
        <v>1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740</v>
      </c>
      <c r="B740" t="s">
        <v>1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741</v>
      </c>
      <c r="B741" t="s">
        <v>1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742</v>
      </c>
      <c r="B742" t="s">
        <v>1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743</v>
      </c>
      <c r="B743" t="s">
        <v>1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744</v>
      </c>
      <c r="B744" t="s">
        <v>1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745</v>
      </c>
      <c r="B745" t="s">
        <v>1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746</v>
      </c>
      <c r="B746" t="s">
        <v>1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747</v>
      </c>
      <c r="B747" t="s">
        <v>1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748</v>
      </c>
      <c r="B748" t="s">
        <v>1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749</v>
      </c>
      <c r="B749" t="s">
        <v>1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750</v>
      </c>
      <c r="B750" t="s">
        <v>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751</v>
      </c>
      <c r="B751" t="s">
        <v>1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752</v>
      </c>
      <c r="B752" t="s">
        <v>1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753</v>
      </c>
      <c r="B753" t="s">
        <v>1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754</v>
      </c>
      <c r="B754" t="s">
        <v>1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755</v>
      </c>
      <c r="B755" t="s">
        <v>1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756</v>
      </c>
      <c r="B756" t="s">
        <v>1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757</v>
      </c>
      <c r="B757" t="s">
        <v>1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758</v>
      </c>
      <c r="B758" t="s">
        <v>1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759</v>
      </c>
      <c r="B759" t="s">
        <v>1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760</v>
      </c>
      <c r="B760" t="s">
        <v>1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761</v>
      </c>
      <c r="B761" t="s">
        <v>1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762</v>
      </c>
      <c r="B762" t="s">
        <v>1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763</v>
      </c>
      <c r="B763" t="s">
        <v>1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764</v>
      </c>
      <c r="B764" t="s">
        <v>1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765</v>
      </c>
      <c r="B765" t="s">
        <v>1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766</v>
      </c>
      <c r="B766" t="s">
        <v>1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767</v>
      </c>
      <c r="B767" t="s">
        <v>1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768</v>
      </c>
      <c r="B768" t="s">
        <v>1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769</v>
      </c>
      <c r="B769" t="s">
        <v>1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770</v>
      </c>
      <c r="B770" t="s">
        <v>1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771</v>
      </c>
      <c r="B771" t="s">
        <v>1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772</v>
      </c>
      <c r="B772" t="s">
        <v>1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773</v>
      </c>
      <c r="B773" t="s">
        <v>1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774</v>
      </c>
      <c r="B774" t="s">
        <v>1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775</v>
      </c>
      <c r="B775" t="s">
        <v>1</v>
      </c>
      <c r="C775" s="1">
        <v>20937800000000</v>
      </c>
      <c r="D775" s="1">
        <v>24730400000000</v>
      </c>
      <c r="E775" s="1">
        <v>25038400000000</v>
      </c>
      <c r="F775" s="1">
        <v>25353500000000</v>
      </c>
      <c r="G775" s="1">
        <v>25669400000000</v>
      </c>
      <c r="H775" s="1">
        <v>25728600000000</v>
      </c>
      <c r="I775" s="1">
        <v>26028200000000</v>
      </c>
      <c r="J775" s="1">
        <v>26317200000000</v>
      </c>
      <c r="K775" s="1">
        <v>26615300000000</v>
      </c>
      <c r="L775" s="1">
        <v>26908600000000</v>
      </c>
      <c r="M775" s="1">
        <v>27201800000000</v>
      </c>
      <c r="N775" s="1">
        <v>27494700000000</v>
      </c>
      <c r="O775" s="1">
        <v>27789900000000</v>
      </c>
      <c r="P775" s="1">
        <v>27833100000000</v>
      </c>
      <c r="Q775" s="1">
        <v>28137500000000</v>
      </c>
      <c r="R775" s="1">
        <v>28446900000000</v>
      </c>
      <c r="S775" s="1">
        <v>28764200000000</v>
      </c>
      <c r="T775" s="1">
        <v>29084300000000</v>
      </c>
      <c r="U775" s="1">
        <v>29163000000000</v>
      </c>
      <c r="V775" s="1">
        <v>29495700000000</v>
      </c>
      <c r="W775" s="1">
        <v>29839300000000</v>
      </c>
      <c r="X775" s="1">
        <v>30186000000000</v>
      </c>
      <c r="Y775" s="1">
        <v>30286200000000</v>
      </c>
      <c r="Z775" s="1">
        <v>30644000000000</v>
      </c>
      <c r="AA775" s="1">
        <v>31008000000000</v>
      </c>
      <c r="AB775" s="1">
        <v>31378500000000</v>
      </c>
      <c r="AC775" s="1">
        <v>31491900000000</v>
      </c>
      <c r="AD775" s="1">
        <v>31856500000000</v>
      </c>
      <c r="AE775" s="1">
        <v>31956600000000</v>
      </c>
      <c r="AF775" s="1">
        <v>32309700000000</v>
      </c>
      <c r="AG775" s="1">
        <v>32522800000000</v>
      </c>
    </row>
    <row r="776" spans="1:33" x14ac:dyDescent="0.25">
      <c r="A776" t="s">
        <v>776</v>
      </c>
      <c r="B776" t="s">
        <v>1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777</v>
      </c>
      <c r="B777" t="s">
        <v>1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778</v>
      </c>
      <c r="B778" t="s">
        <v>1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779</v>
      </c>
      <c r="B779" t="s">
        <v>1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780</v>
      </c>
      <c r="B780" t="s">
        <v>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781</v>
      </c>
      <c r="B781" t="s">
        <v>1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782</v>
      </c>
      <c r="B782" t="s">
        <v>1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783</v>
      </c>
      <c r="B783" t="s">
        <v>1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784</v>
      </c>
      <c r="B784" t="s">
        <v>1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785</v>
      </c>
      <c r="B785" t="s">
        <v>1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786</v>
      </c>
      <c r="B786" t="s">
        <v>1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787</v>
      </c>
      <c r="B787" t="s">
        <v>1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788</v>
      </c>
      <c r="B788" t="s">
        <v>1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789</v>
      </c>
      <c r="B789" t="s">
        <v>1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790</v>
      </c>
      <c r="B790" t="s">
        <v>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791</v>
      </c>
      <c r="B791" t="s">
        <v>1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792</v>
      </c>
      <c r="B792" t="s">
        <v>1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793</v>
      </c>
      <c r="B793" t="s">
        <v>1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794</v>
      </c>
      <c r="B794" t="s">
        <v>1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795</v>
      </c>
      <c r="B795" t="s">
        <v>1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796</v>
      </c>
      <c r="B796" t="s">
        <v>1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797</v>
      </c>
      <c r="B797" t="s">
        <v>1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798</v>
      </c>
      <c r="B798" t="s">
        <v>1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799</v>
      </c>
      <c r="B799" t="s">
        <v>1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800</v>
      </c>
      <c r="B800" t="s">
        <v>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801</v>
      </c>
      <c r="B801" t="s">
        <v>1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802</v>
      </c>
      <c r="B802" t="s">
        <v>1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803</v>
      </c>
      <c r="B803" t="s">
        <v>1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804</v>
      </c>
      <c r="B804" t="s">
        <v>1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805</v>
      </c>
      <c r="B805" t="s">
        <v>1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806</v>
      </c>
      <c r="B806" t="s">
        <v>1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807</v>
      </c>
      <c r="B807" t="s">
        <v>1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808</v>
      </c>
      <c r="B808" t="s">
        <v>1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809</v>
      </c>
      <c r="B809" t="s">
        <v>1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810</v>
      </c>
      <c r="B810" t="s">
        <v>1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811</v>
      </c>
      <c r="B811" t="s">
        <v>1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812</v>
      </c>
      <c r="B812" t="s">
        <v>1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813</v>
      </c>
      <c r="B813" t="s">
        <v>1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814</v>
      </c>
      <c r="B814" t="s">
        <v>1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815</v>
      </c>
      <c r="B815" t="s">
        <v>1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816</v>
      </c>
      <c r="B816" t="s">
        <v>1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817</v>
      </c>
      <c r="B817" t="s">
        <v>1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818</v>
      </c>
      <c r="B818" t="s">
        <v>1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819</v>
      </c>
      <c r="B819" t="s">
        <v>1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820</v>
      </c>
      <c r="B820" t="s">
        <v>1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821</v>
      </c>
      <c r="B821" t="s">
        <v>1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822</v>
      </c>
      <c r="B822" t="s">
        <v>1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823</v>
      </c>
      <c r="B823" t="s">
        <v>1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824</v>
      </c>
      <c r="B824" t="s">
        <v>1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825</v>
      </c>
      <c r="B825" t="s">
        <v>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826</v>
      </c>
      <c r="B826" t="s">
        <v>1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827</v>
      </c>
      <c r="B827" t="s">
        <v>1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828</v>
      </c>
      <c r="B828" t="s">
        <v>1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829</v>
      </c>
      <c r="B829" t="s">
        <v>1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830</v>
      </c>
      <c r="B830" t="s">
        <v>1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831</v>
      </c>
      <c r="B831" t="s">
        <v>1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832</v>
      </c>
      <c r="B832" t="s">
        <v>1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833</v>
      </c>
      <c r="B833" t="s">
        <v>1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834</v>
      </c>
      <c r="B834" t="s">
        <v>1</v>
      </c>
      <c r="C834" s="1">
        <v>8496010000000</v>
      </c>
      <c r="D834" s="1">
        <v>9785330000000</v>
      </c>
      <c r="E834" s="1">
        <v>9641930000000</v>
      </c>
      <c r="F834" s="1">
        <v>9492340000000</v>
      </c>
      <c r="G834" s="1">
        <v>9343230000000</v>
      </c>
      <c r="H834" s="1">
        <v>9193660000000</v>
      </c>
      <c r="I834" s="1">
        <v>9037720000000</v>
      </c>
      <c r="J834" s="1">
        <v>8880450000000</v>
      </c>
      <c r="K834" s="1">
        <v>8718600000000</v>
      </c>
      <c r="L834" s="1">
        <v>8554930000000</v>
      </c>
      <c r="M834" s="1">
        <v>8386300000000</v>
      </c>
      <c r="N834" s="1">
        <v>8214710000000</v>
      </c>
      <c r="O834" s="1">
        <v>8041020000000</v>
      </c>
      <c r="P834" s="1">
        <v>7863350000000</v>
      </c>
      <c r="Q834" s="1">
        <v>7683050000000</v>
      </c>
      <c r="R834" s="1">
        <v>7500120000000</v>
      </c>
      <c r="S834" s="1">
        <v>7315110000000</v>
      </c>
      <c r="T834" s="1">
        <v>7129230000000</v>
      </c>
      <c r="U834" s="1">
        <v>6942230000000</v>
      </c>
      <c r="V834" s="1">
        <v>6755070000000</v>
      </c>
      <c r="W834" s="1">
        <v>6569510000000</v>
      </c>
      <c r="X834" s="1">
        <v>6383090000000</v>
      </c>
      <c r="Y834" s="1">
        <v>6196540000000</v>
      </c>
      <c r="Z834" s="1">
        <v>6012330000000</v>
      </c>
      <c r="AA834" s="1">
        <v>5828980000000</v>
      </c>
      <c r="AB834" s="1">
        <v>5647120000000</v>
      </c>
      <c r="AC834" s="1">
        <v>5468130000000</v>
      </c>
      <c r="AD834" s="1">
        <v>5289880000000</v>
      </c>
      <c r="AE834" s="1">
        <v>5113250000000</v>
      </c>
      <c r="AF834" s="1">
        <v>4938950000000</v>
      </c>
      <c r="AG834" s="1">
        <v>4755800000000</v>
      </c>
    </row>
    <row r="835" spans="1:33" x14ac:dyDescent="0.25">
      <c r="A835" t="s">
        <v>835</v>
      </c>
      <c r="B835" t="s">
        <v>1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836</v>
      </c>
      <c r="B836" t="s">
        <v>1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837</v>
      </c>
      <c r="B837" t="s">
        <v>1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838</v>
      </c>
      <c r="B838" t="s">
        <v>1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839</v>
      </c>
      <c r="B839" t="s">
        <v>1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840</v>
      </c>
      <c r="B840" t="s">
        <v>1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841</v>
      </c>
      <c r="B841" t="s">
        <v>1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  <row r="842" spans="1:33" x14ac:dyDescent="0.25">
      <c r="A842" t="s">
        <v>842</v>
      </c>
      <c r="B842" t="s">
        <v>1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</row>
    <row r="843" spans="1:33" x14ac:dyDescent="0.25">
      <c r="A843" t="s">
        <v>843</v>
      </c>
      <c r="B843" t="s">
        <v>1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</row>
    <row r="844" spans="1:33" x14ac:dyDescent="0.25">
      <c r="A844" t="s">
        <v>844</v>
      </c>
      <c r="B844" t="s">
        <v>1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</row>
    <row r="845" spans="1:33" x14ac:dyDescent="0.25">
      <c r="A845" t="s">
        <v>845</v>
      </c>
      <c r="B845" t="s">
        <v>1</v>
      </c>
      <c r="C845" s="1">
        <v>2473000000000</v>
      </c>
      <c r="D845" s="1">
        <v>2955800000000</v>
      </c>
      <c r="E845" s="1">
        <v>3033680000000</v>
      </c>
      <c r="F845" s="1">
        <v>3119150000000</v>
      </c>
      <c r="G845" s="1">
        <v>3215010000000</v>
      </c>
      <c r="H845" s="1">
        <v>3322210000000</v>
      </c>
      <c r="I845" s="1">
        <v>3437790000000</v>
      </c>
      <c r="J845" s="1">
        <v>3563640000000</v>
      </c>
      <c r="K845" s="1">
        <v>3699250000000</v>
      </c>
      <c r="L845" s="1">
        <v>3845490000000</v>
      </c>
      <c r="M845" s="1">
        <v>4000870000000</v>
      </c>
      <c r="N845" s="1">
        <v>4164270000000</v>
      </c>
      <c r="O845" s="1">
        <v>4337110000000</v>
      </c>
      <c r="P845" s="1">
        <v>4517360000000</v>
      </c>
      <c r="Q845" s="1">
        <v>4706110000000</v>
      </c>
      <c r="R845" s="1">
        <v>4901880000000</v>
      </c>
      <c r="S845" s="1">
        <v>5105780000000</v>
      </c>
      <c r="T845" s="1">
        <v>5316300000000</v>
      </c>
      <c r="U845" s="1">
        <v>5533670000000</v>
      </c>
      <c r="V845" s="1">
        <v>5757660000000</v>
      </c>
      <c r="W845" s="1">
        <v>5989370000000</v>
      </c>
      <c r="X845" s="1">
        <v>6225920000000</v>
      </c>
      <c r="Y845" s="1">
        <v>6467260000000</v>
      </c>
      <c r="Z845" s="1">
        <v>6714970000000</v>
      </c>
      <c r="AA845" s="1">
        <v>6968090000000</v>
      </c>
      <c r="AB845" s="1">
        <v>7225660000000</v>
      </c>
      <c r="AC845" s="1">
        <v>7490180000000</v>
      </c>
      <c r="AD845" s="1">
        <v>7758410000000</v>
      </c>
      <c r="AE845" s="1">
        <v>8031890000000</v>
      </c>
      <c r="AF845" s="1">
        <v>8308790000000</v>
      </c>
      <c r="AG845" s="1">
        <v>8500890000000</v>
      </c>
    </row>
    <row r="846" spans="1:33" x14ac:dyDescent="0.25">
      <c r="A846" t="s">
        <v>846</v>
      </c>
      <c r="B846" t="s">
        <v>1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</row>
    <row r="847" spans="1:33" x14ac:dyDescent="0.25">
      <c r="A847" t="s">
        <v>847</v>
      </c>
      <c r="B847" t="s">
        <v>1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</row>
    <row r="848" spans="1:33" x14ac:dyDescent="0.25">
      <c r="A848" t="s">
        <v>848</v>
      </c>
      <c r="B848" t="s">
        <v>1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</row>
    <row r="849" spans="1:33" x14ac:dyDescent="0.25">
      <c r="A849" t="s">
        <v>849</v>
      </c>
      <c r="B849" t="s">
        <v>1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</row>
    <row r="850" spans="1:33" x14ac:dyDescent="0.25">
      <c r="A850" t="s">
        <v>850</v>
      </c>
      <c r="B850" t="s">
        <v>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</row>
    <row r="851" spans="1:33" x14ac:dyDescent="0.25">
      <c r="A851" t="s">
        <v>851</v>
      </c>
      <c r="B851" t="s">
        <v>1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</row>
    <row r="852" spans="1:33" x14ac:dyDescent="0.25">
      <c r="A852" t="s">
        <v>852</v>
      </c>
      <c r="B852" t="s">
        <v>1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</row>
    <row r="853" spans="1:33" x14ac:dyDescent="0.25">
      <c r="A853" t="s">
        <v>853</v>
      </c>
      <c r="B853" t="s">
        <v>1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</row>
    <row r="854" spans="1:33" x14ac:dyDescent="0.25">
      <c r="A854" t="s">
        <v>854</v>
      </c>
      <c r="B854" t="s">
        <v>1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</row>
    <row r="855" spans="1:33" x14ac:dyDescent="0.25">
      <c r="A855" t="s">
        <v>855</v>
      </c>
      <c r="B855" t="s">
        <v>1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</row>
    <row r="856" spans="1:33" x14ac:dyDescent="0.25">
      <c r="A856" t="s">
        <v>856</v>
      </c>
      <c r="B856" t="s">
        <v>1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</row>
    <row r="857" spans="1:33" x14ac:dyDescent="0.25">
      <c r="A857" t="s">
        <v>857</v>
      </c>
      <c r="B857" t="s">
        <v>1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</row>
    <row r="858" spans="1:33" x14ac:dyDescent="0.25">
      <c r="A858" t="s">
        <v>858</v>
      </c>
      <c r="B858" t="s">
        <v>1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</row>
    <row r="859" spans="1:33" x14ac:dyDescent="0.25">
      <c r="A859" t="s">
        <v>859</v>
      </c>
      <c r="B859" t="s">
        <v>1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</row>
    <row r="860" spans="1:33" x14ac:dyDescent="0.25">
      <c r="A860" t="s">
        <v>860</v>
      </c>
      <c r="B860" t="s">
        <v>1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</row>
    <row r="861" spans="1:33" x14ac:dyDescent="0.25">
      <c r="A861" t="s">
        <v>861</v>
      </c>
      <c r="B861" t="s">
        <v>1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</row>
    <row r="862" spans="1:33" x14ac:dyDescent="0.25">
      <c r="A862" t="s">
        <v>862</v>
      </c>
      <c r="B862" t="s">
        <v>1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</row>
    <row r="863" spans="1:33" x14ac:dyDescent="0.25">
      <c r="A863" t="s">
        <v>863</v>
      </c>
      <c r="B863" t="s">
        <v>1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</row>
    <row r="864" spans="1:33" x14ac:dyDescent="0.25">
      <c r="A864" t="s">
        <v>864</v>
      </c>
      <c r="B864" t="s">
        <v>1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</row>
    <row r="865" spans="1:33" x14ac:dyDescent="0.25">
      <c r="A865" t="s">
        <v>865</v>
      </c>
      <c r="B865" t="s">
        <v>1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</row>
    <row r="866" spans="1:33" x14ac:dyDescent="0.25">
      <c r="A866" t="s">
        <v>866</v>
      </c>
      <c r="B866" t="s">
        <v>1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</row>
    <row r="867" spans="1:33" x14ac:dyDescent="0.25">
      <c r="A867" t="s">
        <v>867</v>
      </c>
      <c r="B867" t="s">
        <v>1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</row>
    <row r="868" spans="1:33" x14ac:dyDescent="0.25">
      <c r="A868" t="s">
        <v>868</v>
      </c>
      <c r="B868" t="s">
        <v>1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</row>
    <row r="869" spans="1:33" x14ac:dyDescent="0.25">
      <c r="A869" t="s">
        <v>869</v>
      </c>
      <c r="B869" t="s">
        <v>1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</row>
    <row r="870" spans="1:33" x14ac:dyDescent="0.25">
      <c r="A870" t="s">
        <v>870</v>
      </c>
      <c r="B870" t="s">
        <v>1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</row>
    <row r="871" spans="1:33" x14ac:dyDescent="0.25">
      <c r="A871" t="s">
        <v>871</v>
      </c>
      <c r="B871" t="s">
        <v>1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</row>
    <row r="872" spans="1:33" x14ac:dyDescent="0.25">
      <c r="A872" t="s">
        <v>872</v>
      </c>
      <c r="B872" t="s">
        <v>1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</row>
    <row r="873" spans="1:33" x14ac:dyDescent="0.25">
      <c r="A873" t="s">
        <v>873</v>
      </c>
      <c r="B873" t="s">
        <v>1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</row>
    <row r="874" spans="1:33" x14ac:dyDescent="0.25">
      <c r="A874" t="s">
        <v>874</v>
      </c>
      <c r="B874" t="s">
        <v>1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</row>
    <row r="875" spans="1:33" x14ac:dyDescent="0.25">
      <c r="A875" t="s">
        <v>875</v>
      </c>
      <c r="B875" t="s">
        <v>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</row>
    <row r="876" spans="1:33" x14ac:dyDescent="0.25">
      <c r="A876" t="s">
        <v>876</v>
      </c>
      <c r="B876" t="s">
        <v>1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</row>
    <row r="877" spans="1:33" x14ac:dyDescent="0.25">
      <c r="A877" t="s">
        <v>877</v>
      </c>
      <c r="B877" t="s">
        <v>1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</row>
    <row r="878" spans="1:33" x14ac:dyDescent="0.25">
      <c r="A878" t="s">
        <v>878</v>
      </c>
      <c r="B878" t="s">
        <v>1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</row>
    <row r="879" spans="1:33" x14ac:dyDescent="0.25">
      <c r="A879" t="s">
        <v>879</v>
      </c>
      <c r="B879" t="s">
        <v>1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</row>
    <row r="880" spans="1:33" x14ac:dyDescent="0.25">
      <c r="A880" t="s">
        <v>880</v>
      </c>
      <c r="B880" t="s">
        <v>1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</row>
    <row r="881" spans="1:33" x14ac:dyDescent="0.25">
      <c r="A881" t="s">
        <v>881</v>
      </c>
      <c r="B881" t="s">
        <v>1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</row>
    <row r="882" spans="1:33" x14ac:dyDescent="0.25">
      <c r="A882" t="s">
        <v>882</v>
      </c>
      <c r="B882" t="s">
        <v>1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</row>
    <row r="883" spans="1:33" x14ac:dyDescent="0.25">
      <c r="A883" t="s">
        <v>883</v>
      </c>
      <c r="B883" t="s">
        <v>1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</row>
    <row r="884" spans="1:33" x14ac:dyDescent="0.25">
      <c r="A884" t="s">
        <v>884</v>
      </c>
      <c r="B884" t="s">
        <v>1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</row>
    <row r="885" spans="1:33" x14ac:dyDescent="0.25">
      <c r="A885" t="s">
        <v>885</v>
      </c>
      <c r="B885" t="s">
        <v>1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</row>
    <row r="886" spans="1:33" x14ac:dyDescent="0.25">
      <c r="A886" t="s">
        <v>886</v>
      </c>
      <c r="B886" t="s">
        <v>1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</row>
    <row r="887" spans="1:33" x14ac:dyDescent="0.25">
      <c r="A887" t="s">
        <v>887</v>
      </c>
      <c r="B887" t="s">
        <v>1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</row>
    <row r="888" spans="1:33" x14ac:dyDescent="0.25">
      <c r="A888" t="s">
        <v>888</v>
      </c>
      <c r="B888" t="s">
        <v>1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</row>
    <row r="889" spans="1:33" x14ac:dyDescent="0.25">
      <c r="A889" t="s">
        <v>889</v>
      </c>
      <c r="B889" t="s">
        <v>1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</row>
    <row r="890" spans="1:33" x14ac:dyDescent="0.25">
      <c r="A890" t="s">
        <v>890</v>
      </c>
      <c r="B890" t="s">
        <v>1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</row>
    <row r="891" spans="1:33" x14ac:dyDescent="0.25">
      <c r="A891" t="s">
        <v>891</v>
      </c>
      <c r="B891" t="s">
        <v>1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</row>
    <row r="892" spans="1:33" x14ac:dyDescent="0.25">
      <c r="A892" t="s">
        <v>892</v>
      </c>
      <c r="B892" t="s">
        <v>1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</row>
    <row r="893" spans="1:33" x14ac:dyDescent="0.25">
      <c r="A893" t="s">
        <v>893</v>
      </c>
      <c r="B893" t="s">
        <v>1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</row>
    <row r="894" spans="1:33" x14ac:dyDescent="0.25">
      <c r="A894" t="s">
        <v>894</v>
      </c>
      <c r="B894" t="s">
        <v>1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</row>
    <row r="895" spans="1:33" x14ac:dyDescent="0.25">
      <c r="A895" t="s">
        <v>895</v>
      </c>
      <c r="B895" t="s">
        <v>1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</row>
    <row r="896" spans="1:33" x14ac:dyDescent="0.25">
      <c r="A896" t="s">
        <v>896</v>
      </c>
      <c r="B896" t="s">
        <v>1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</row>
    <row r="897" spans="1:33" x14ac:dyDescent="0.25">
      <c r="A897" t="s">
        <v>897</v>
      </c>
      <c r="B897" t="s">
        <v>1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</row>
    <row r="898" spans="1:33" x14ac:dyDescent="0.25">
      <c r="A898" t="s">
        <v>898</v>
      </c>
      <c r="B898" t="s">
        <v>1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</row>
    <row r="899" spans="1:33" x14ac:dyDescent="0.25">
      <c r="A899" t="s">
        <v>899</v>
      </c>
      <c r="B899" t="s">
        <v>1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</row>
    <row r="900" spans="1:33" x14ac:dyDescent="0.25">
      <c r="A900" t="s">
        <v>900</v>
      </c>
      <c r="B900" t="s">
        <v>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</row>
    <row r="901" spans="1:33" x14ac:dyDescent="0.25">
      <c r="A901" t="s">
        <v>901</v>
      </c>
      <c r="B901" t="s">
        <v>1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</row>
    <row r="902" spans="1:33" x14ac:dyDescent="0.25">
      <c r="A902" t="s">
        <v>902</v>
      </c>
      <c r="B902" t="s">
        <v>1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</row>
    <row r="903" spans="1:33" x14ac:dyDescent="0.25">
      <c r="A903" t="s">
        <v>903</v>
      </c>
      <c r="B903" t="s">
        <v>1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</row>
    <row r="904" spans="1:33" x14ac:dyDescent="0.25">
      <c r="A904" t="s">
        <v>904</v>
      </c>
      <c r="B904" t="s">
        <v>1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</row>
    <row r="905" spans="1:33" x14ac:dyDescent="0.25">
      <c r="A905" t="s">
        <v>905</v>
      </c>
      <c r="B905" t="s">
        <v>1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</row>
    <row r="906" spans="1:33" x14ac:dyDescent="0.25">
      <c r="A906" t="s">
        <v>906</v>
      </c>
      <c r="B906" t="s">
        <v>1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</row>
    <row r="907" spans="1:33" x14ac:dyDescent="0.25">
      <c r="A907" t="s">
        <v>907</v>
      </c>
      <c r="B907" t="s">
        <v>1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</row>
    <row r="908" spans="1:33" x14ac:dyDescent="0.25">
      <c r="A908" t="s">
        <v>908</v>
      </c>
      <c r="B908" t="s">
        <v>1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</row>
    <row r="909" spans="1:33" x14ac:dyDescent="0.25">
      <c r="A909" t="s">
        <v>909</v>
      </c>
      <c r="B909" t="s">
        <v>1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</row>
    <row r="910" spans="1:33" x14ac:dyDescent="0.25">
      <c r="A910" t="s">
        <v>910</v>
      </c>
      <c r="B910" t="s">
        <v>1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</row>
    <row r="911" spans="1:33" x14ac:dyDescent="0.25">
      <c r="A911" t="s">
        <v>911</v>
      </c>
      <c r="B911" t="s">
        <v>1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</row>
    <row r="912" spans="1:33" x14ac:dyDescent="0.25">
      <c r="A912" t="s">
        <v>912</v>
      </c>
      <c r="B912" t="s">
        <v>1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</row>
    <row r="913" spans="1:33" x14ac:dyDescent="0.25">
      <c r="A913" t="s">
        <v>913</v>
      </c>
      <c r="B913" t="s">
        <v>1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</row>
    <row r="914" spans="1:33" x14ac:dyDescent="0.25">
      <c r="A914" t="s">
        <v>914</v>
      </c>
      <c r="B914" t="s">
        <v>1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</row>
    <row r="915" spans="1:33" x14ac:dyDescent="0.25">
      <c r="A915" t="s">
        <v>915</v>
      </c>
      <c r="B915" t="s">
        <v>1</v>
      </c>
      <c r="C915" s="1">
        <v>36663600000000</v>
      </c>
      <c r="D915" s="1">
        <v>37557800000000</v>
      </c>
      <c r="E915" s="1">
        <v>38991600000000</v>
      </c>
      <c r="F915" s="1">
        <v>30293400000000</v>
      </c>
      <c r="G915" s="1">
        <v>29015700000000</v>
      </c>
      <c r="H915" s="1">
        <v>28574500000000</v>
      </c>
      <c r="I915" s="1">
        <v>30468200000000</v>
      </c>
      <c r="J915" s="1">
        <v>30817700000000</v>
      </c>
      <c r="K915" s="1">
        <v>33492000000000</v>
      </c>
      <c r="L915" s="1">
        <v>33011600000000</v>
      </c>
      <c r="M915" s="1">
        <v>30185700000000</v>
      </c>
      <c r="N915" s="1">
        <v>30790100000000</v>
      </c>
      <c r="O915" s="1">
        <v>30821400000000</v>
      </c>
      <c r="P915" s="1">
        <v>31082100000000</v>
      </c>
      <c r="Q915" s="1">
        <v>31208900000000</v>
      </c>
      <c r="R915" s="1">
        <v>31542100000000</v>
      </c>
      <c r="S915" s="1">
        <v>34246400000000</v>
      </c>
      <c r="T915" s="1">
        <v>33972100000000</v>
      </c>
      <c r="U915" s="1">
        <v>34760200000000</v>
      </c>
      <c r="V915" s="1">
        <v>34951300000000</v>
      </c>
      <c r="W915" s="1">
        <v>35616000000000</v>
      </c>
      <c r="X915" s="1">
        <v>34712200000000</v>
      </c>
      <c r="Y915" s="1">
        <v>36392600000000</v>
      </c>
      <c r="Z915" s="1">
        <v>36382300000000</v>
      </c>
      <c r="AA915" s="1">
        <v>37622100000000</v>
      </c>
      <c r="AB915" s="1">
        <v>36409600000000</v>
      </c>
      <c r="AC915" s="1">
        <v>38387100000000</v>
      </c>
      <c r="AD915" s="1">
        <v>38575200000000</v>
      </c>
      <c r="AE915" s="1">
        <v>38878400000000</v>
      </c>
      <c r="AF915" s="1">
        <v>39327700000000</v>
      </c>
      <c r="AG915" s="1">
        <v>39681400000000</v>
      </c>
    </row>
    <row r="916" spans="1:33" x14ac:dyDescent="0.25">
      <c r="A916" t="s">
        <v>916</v>
      </c>
      <c r="B916" t="s">
        <v>1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</row>
    <row r="917" spans="1:33" x14ac:dyDescent="0.25">
      <c r="A917" t="s">
        <v>917</v>
      </c>
      <c r="B917" t="s">
        <v>1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</row>
    <row r="918" spans="1:33" x14ac:dyDescent="0.25">
      <c r="A918" t="s">
        <v>918</v>
      </c>
      <c r="B918" t="s">
        <v>1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</row>
    <row r="919" spans="1:33" x14ac:dyDescent="0.25">
      <c r="A919" t="s">
        <v>919</v>
      </c>
      <c r="B919" t="s">
        <v>1</v>
      </c>
      <c r="C919" s="1">
        <v>31921000000000</v>
      </c>
      <c r="D919" s="1">
        <v>42004200000000</v>
      </c>
      <c r="E919" s="1">
        <v>40124500000000</v>
      </c>
      <c r="F919" s="1">
        <v>48401300000000</v>
      </c>
      <c r="G919" s="1">
        <v>49286500000000</v>
      </c>
      <c r="H919" s="1">
        <v>50212200000000</v>
      </c>
      <c r="I919" s="1">
        <v>48680000000000</v>
      </c>
      <c r="J919" s="1">
        <v>47766000000000</v>
      </c>
      <c r="K919" s="1">
        <v>44985700000000</v>
      </c>
      <c r="L919" s="1">
        <v>44532300000000</v>
      </c>
      <c r="M919" s="1">
        <v>47523600000000</v>
      </c>
      <c r="N919" s="1">
        <v>48415700000000</v>
      </c>
      <c r="O919" s="1">
        <v>48608800000000</v>
      </c>
      <c r="P919" s="1">
        <v>48636500000000</v>
      </c>
      <c r="Q919" s="1">
        <v>48740700000000</v>
      </c>
      <c r="R919" s="1">
        <v>48740500000000</v>
      </c>
      <c r="S919" s="1">
        <v>46254300000000</v>
      </c>
      <c r="T919" s="1">
        <v>45750700000000</v>
      </c>
      <c r="U919" s="1">
        <v>45263300000000</v>
      </c>
      <c r="V919" s="1">
        <v>45126600000000</v>
      </c>
      <c r="W919" s="1">
        <v>44711400000000</v>
      </c>
      <c r="X919" s="1">
        <v>45742500000000</v>
      </c>
      <c r="Y919" s="1">
        <v>44858400000000</v>
      </c>
      <c r="Z919" s="1">
        <v>44710300000000</v>
      </c>
      <c r="AA919" s="1">
        <v>43883100000000</v>
      </c>
      <c r="AB919" s="1">
        <v>45135200000000</v>
      </c>
      <c r="AC919" s="1">
        <v>44121100000000</v>
      </c>
      <c r="AD919" s="1">
        <v>43787800000000</v>
      </c>
      <c r="AE919" s="1">
        <v>43932200000000</v>
      </c>
      <c r="AF919" s="1">
        <v>43954200000000</v>
      </c>
      <c r="AG919" s="1">
        <v>43870200000000</v>
      </c>
    </row>
    <row r="920" spans="1:33" x14ac:dyDescent="0.25">
      <c r="A920" t="s">
        <v>920</v>
      </c>
      <c r="B920" t="s">
        <v>1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</row>
    <row r="921" spans="1:33" x14ac:dyDescent="0.25">
      <c r="A921" t="s">
        <v>921</v>
      </c>
      <c r="B921" t="s">
        <v>1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</row>
    <row r="922" spans="1:33" x14ac:dyDescent="0.25">
      <c r="A922" t="s">
        <v>922</v>
      </c>
      <c r="B922" t="s">
        <v>1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</row>
    <row r="923" spans="1:33" x14ac:dyDescent="0.25">
      <c r="A923" t="s">
        <v>923</v>
      </c>
      <c r="B923" t="s">
        <v>1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</row>
    <row r="924" spans="1:33" x14ac:dyDescent="0.25">
      <c r="A924" t="s">
        <v>924</v>
      </c>
      <c r="B924" t="s">
        <v>1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</row>
    <row r="925" spans="1:33" x14ac:dyDescent="0.25">
      <c r="A925" t="s">
        <v>925</v>
      </c>
      <c r="B925" t="s">
        <v>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</row>
    <row r="926" spans="1:33" x14ac:dyDescent="0.25">
      <c r="A926" t="s">
        <v>926</v>
      </c>
      <c r="B926" t="s">
        <v>1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</row>
    <row r="927" spans="1:33" x14ac:dyDescent="0.25">
      <c r="A927" t="s">
        <v>927</v>
      </c>
      <c r="B927" t="s">
        <v>1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</row>
    <row r="928" spans="1:33" x14ac:dyDescent="0.25">
      <c r="A928" t="s">
        <v>928</v>
      </c>
      <c r="B928" t="s">
        <v>1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</row>
    <row r="929" spans="1:33" x14ac:dyDescent="0.25">
      <c r="A929" t="s">
        <v>929</v>
      </c>
      <c r="B929" t="s">
        <v>1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</row>
    <row r="930" spans="1:33" x14ac:dyDescent="0.25">
      <c r="A930" t="s">
        <v>930</v>
      </c>
      <c r="B930" t="s">
        <v>1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</row>
    <row r="931" spans="1:33" x14ac:dyDescent="0.25">
      <c r="A931" t="s">
        <v>931</v>
      </c>
      <c r="B931" t="s">
        <v>1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</row>
    <row r="932" spans="1:33" x14ac:dyDescent="0.25">
      <c r="A932" t="s">
        <v>932</v>
      </c>
      <c r="B932" t="s">
        <v>1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</row>
    <row r="933" spans="1:33" x14ac:dyDescent="0.25">
      <c r="A933" t="s">
        <v>933</v>
      </c>
      <c r="B933" t="s">
        <v>1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</row>
    <row r="934" spans="1:33" x14ac:dyDescent="0.25">
      <c r="A934" t="s">
        <v>934</v>
      </c>
      <c r="B934" t="s">
        <v>1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</row>
    <row r="935" spans="1:33" x14ac:dyDescent="0.25">
      <c r="A935" t="s">
        <v>935</v>
      </c>
      <c r="B935" t="s">
        <v>1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</row>
    <row r="936" spans="1:33" x14ac:dyDescent="0.25">
      <c r="A936" t="s">
        <v>936</v>
      </c>
      <c r="B936" t="s">
        <v>1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</row>
    <row r="937" spans="1:33" x14ac:dyDescent="0.25">
      <c r="A937" t="s">
        <v>937</v>
      </c>
      <c r="B937" t="s">
        <v>1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</row>
    <row r="938" spans="1:33" x14ac:dyDescent="0.25">
      <c r="A938" t="s">
        <v>938</v>
      </c>
      <c r="B938" t="s">
        <v>1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</row>
    <row r="939" spans="1:33" x14ac:dyDescent="0.25">
      <c r="A939" t="s">
        <v>939</v>
      </c>
      <c r="B939" t="s">
        <v>1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</row>
    <row r="940" spans="1:33" x14ac:dyDescent="0.25">
      <c r="A940" t="s">
        <v>940</v>
      </c>
      <c r="B940" t="s">
        <v>1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</row>
    <row r="941" spans="1:33" x14ac:dyDescent="0.25">
      <c r="A941" t="s">
        <v>941</v>
      </c>
      <c r="B941" t="s">
        <v>1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</row>
    <row r="942" spans="1:33" x14ac:dyDescent="0.25">
      <c r="A942" t="s">
        <v>942</v>
      </c>
      <c r="B942" t="s">
        <v>1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</row>
    <row r="943" spans="1:33" x14ac:dyDescent="0.25">
      <c r="A943" t="s">
        <v>943</v>
      </c>
      <c r="B943" t="s">
        <v>1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</row>
    <row r="944" spans="1:33" x14ac:dyDescent="0.25">
      <c r="A944" t="s">
        <v>944</v>
      </c>
      <c r="B944" t="s">
        <v>1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</row>
    <row r="945" spans="1:33" x14ac:dyDescent="0.25">
      <c r="A945" t="s">
        <v>945</v>
      </c>
      <c r="B945" t="s">
        <v>1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</row>
    <row r="946" spans="1:33" x14ac:dyDescent="0.25">
      <c r="A946" t="s">
        <v>946</v>
      </c>
      <c r="B946" t="s">
        <v>1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</row>
    <row r="947" spans="1:33" x14ac:dyDescent="0.25">
      <c r="A947" t="s">
        <v>947</v>
      </c>
      <c r="B947" t="s">
        <v>1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</row>
    <row r="948" spans="1:33" x14ac:dyDescent="0.25">
      <c r="A948" t="s">
        <v>948</v>
      </c>
      <c r="B948" t="s">
        <v>1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</row>
    <row r="949" spans="1:33" x14ac:dyDescent="0.25">
      <c r="A949" t="s">
        <v>949</v>
      </c>
      <c r="B949" t="s">
        <v>1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</row>
    <row r="950" spans="1:33" x14ac:dyDescent="0.25">
      <c r="A950" t="s">
        <v>950</v>
      </c>
      <c r="B950" t="s">
        <v>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</row>
    <row r="951" spans="1:33" x14ac:dyDescent="0.25">
      <c r="A951" t="s">
        <v>951</v>
      </c>
      <c r="B951" t="s">
        <v>1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</row>
    <row r="952" spans="1:33" x14ac:dyDescent="0.25">
      <c r="A952" t="s">
        <v>952</v>
      </c>
      <c r="B952" t="s">
        <v>1</v>
      </c>
      <c r="C952">
        <v>0</v>
      </c>
      <c r="D952" s="1">
        <v>873508000</v>
      </c>
      <c r="E952" s="1">
        <v>2156970000</v>
      </c>
      <c r="F952" s="1">
        <v>3932250000</v>
      </c>
      <c r="G952" s="1">
        <v>6507060000</v>
      </c>
      <c r="H952" s="1">
        <v>10175300000</v>
      </c>
      <c r="I952" s="1">
        <v>15014800000</v>
      </c>
      <c r="J952" s="1">
        <v>21633700000</v>
      </c>
      <c r="K952" s="1">
        <v>30471700000</v>
      </c>
      <c r="L952" s="1">
        <v>41987900000</v>
      </c>
      <c r="M952" s="1">
        <v>56497700000</v>
      </c>
      <c r="N952" s="1">
        <v>73201800000</v>
      </c>
      <c r="O952" s="1">
        <v>93066400000</v>
      </c>
      <c r="P952" s="1">
        <v>115986000000</v>
      </c>
      <c r="Q952" s="1">
        <v>141716000000</v>
      </c>
      <c r="R952" s="1">
        <v>170117000000</v>
      </c>
      <c r="S952" s="1">
        <v>200705000000</v>
      </c>
      <c r="T952" s="1">
        <v>230943000000</v>
      </c>
      <c r="U952" s="1">
        <v>263312000000</v>
      </c>
      <c r="V952" s="1">
        <v>296300000000</v>
      </c>
      <c r="W952" s="1">
        <v>329507000000</v>
      </c>
      <c r="X952" s="1">
        <v>362481000000</v>
      </c>
      <c r="Y952" s="1">
        <v>394830000000</v>
      </c>
      <c r="Z952" s="1">
        <v>426081000000</v>
      </c>
      <c r="AA952" s="1">
        <v>455733000000</v>
      </c>
      <c r="AB952" s="1">
        <v>483283000000</v>
      </c>
      <c r="AC952" s="1">
        <v>508186000000</v>
      </c>
      <c r="AD952" s="1">
        <v>530072000000</v>
      </c>
      <c r="AE952" s="1">
        <v>549239000000</v>
      </c>
      <c r="AF952" s="1">
        <v>565675000000</v>
      </c>
      <c r="AG952" s="1">
        <v>575651000000</v>
      </c>
    </row>
    <row r="953" spans="1:33" x14ac:dyDescent="0.25">
      <c r="A953" t="s">
        <v>953</v>
      </c>
      <c r="B953" t="s">
        <v>1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</row>
    <row r="954" spans="1:33" x14ac:dyDescent="0.25">
      <c r="A954" t="s">
        <v>954</v>
      </c>
      <c r="B954" t="s">
        <v>1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</row>
    <row r="955" spans="1:33" x14ac:dyDescent="0.25">
      <c r="A955" t="s">
        <v>955</v>
      </c>
      <c r="B955" t="s">
        <v>1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</row>
    <row r="956" spans="1:33" x14ac:dyDescent="0.25">
      <c r="A956" t="s">
        <v>956</v>
      </c>
      <c r="B956" t="s">
        <v>1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</row>
    <row r="957" spans="1:33" x14ac:dyDescent="0.25">
      <c r="A957" t="s">
        <v>957</v>
      </c>
      <c r="B957" t="s">
        <v>1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</row>
    <row r="958" spans="1:33" x14ac:dyDescent="0.25">
      <c r="A958" t="s">
        <v>958</v>
      </c>
      <c r="B958" t="s">
        <v>1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</row>
    <row r="959" spans="1:33" x14ac:dyDescent="0.25">
      <c r="A959" t="s">
        <v>959</v>
      </c>
      <c r="B959" t="s">
        <v>1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</row>
    <row r="960" spans="1:33" x14ac:dyDescent="0.25">
      <c r="A960" t="s">
        <v>960</v>
      </c>
      <c r="B960" t="s">
        <v>1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</row>
    <row r="961" spans="1:33" x14ac:dyDescent="0.25">
      <c r="A961" t="s">
        <v>961</v>
      </c>
      <c r="B961" t="s">
        <v>1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</row>
    <row r="962" spans="1:33" x14ac:dyDescent="0.25">
      <c r="A962" t="s">
        <v>962</v>
      </c>
      <c r="B962" t="s">
        <v>1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</row>
    <row r="963" spans="1:33" x14ac:dyDescent="0.25">
      <c r="A963" t="s">
        <v>963</v>
      </c>
      <c r="B963" t="s">
        <v>1</v>
      </c>
      <c r="C963">
        <v>0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</row>
    <row r="964" spans="1:33" x14ac:dyDescent="0.25">
      <c r="A964" t="s">
        <v>964</v>
      </c>
      <c r="B964" t="s">
        <v>1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</row>
    <row r="965" spans="1:33" x14ac:dyDescent="0.25">
      <c r="A965" t="s">
        <v>965</v>
      </c>
      <c r="B965" t="s">
        <v>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</row>
    <row r="966" spans="1:33" x14ac:dyDescent="0.25">
      <c r="A966" t="s">
        <v>966</v>
      </c>
      <c r="B966" t="s">
        <v>1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</row>
    <row r="967" spans="1:33" x14ac:dyDescent="0.25">
      <c r="A967" t="s">
        <v>967</v>
      </c>
      <c r="B967" t="s">
        <v>1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</row>
    <row r="968" spans="1:33" x14ac:dyDescent="0.25">
      <c r="A968" t="s">
        <v>968</v>
      </c>
      <c r="B968" t="s">
        <v>1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</row>
    <row r="969" spans="1:33" x14ac:dyDescent="0.25">
      <c r="A969" t="s">
        <v>969</v>
      </c>
      <c r="B969" t="s">
        <v>1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</row>
    <row r="970" spans="1:33" x14ac:dyDescent="0.25">
      <c r="A970" t="s">
        <v>970</v>
      </c>
      <c r="B970" t="s">
        <v>1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</row>
    <row r="971" spans="1:33" x14ac:dyDescent="0.25">
      <c r="A971" t="s">
        <v>971</v>
      </c>
      <c r="B971" t="s">
        <v>1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</row>
    <row r="972" spans="1:33" x14ac:dyDescent="0.25">
      <c r="A972" t="s">
        <v>972</v>
      </c>
      <c r="B972" t="s">
        <v>1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</row>
    <row r="973" spans="1:33" x14ac:dyDescent="0.25">
      <c r="A973" t="s">
        <v>973</v>
      </c>
      <c r="B973" t="s">
        <v>1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</row>
    <row r="974" spans="1:33" x14ac:dyDescent="0.25">
      <c r="A974" t="s">
        <v>974</v>
      </c>
      <c r="B974" t="s">
        <v>1</v>
      </c>
      <c r="C974" s="1">
        <v>1493110000000</v>
      </c>
      <c r="D974" s="1">
        <v>1752280000000</v>
      </c>
      <c r="E974" s="1">
        <v>1761210000000</v>
      </c>
      <c r="F974" s="1">
        <v>1765490000000</v>
      </c>
      <c r="G974" s="1">
        <v>1769690000000</v>
      </c>
      <c r="H974" s="1">
        <v>1773250000000</v>
      </c>
      <c r="I974" s="1">
        <v>1771390000000</v>
      </c>
      <c r="J974" s="1">
        <v>1766660000000</v>
      </c>
      <c r="K974" s="1">
        <v>1757900000000</v>
      </c>
      <c r="L974" s="1">
        <v>1744210000000</v>
      </c>
      <c r="M974" s="1">
        <v>1723480000000</v>
      </c>
      <c r="N974" s="1">
        <v>1692440000000</v>
      </c>
      <c r="O974" s="1">
        <v>1654570000000</v>
      </c>
      <c r="P974" s="1">
        <v>1609770000000</v>
      </c>
      <c r="Q974" s="1">
        <v>1558140000000</v>
      </c>
      <c r="R974" s="1">
        <v>1500340000000</v>
      </c>
      <c r="S974" s="1">
        <v>1436800000000</v>
      </c>
      <c r="T974" s="1">
        <v>1372270000000</v>
      </c>
      <c r="U974" s="1">
        <v>1300010000000</v>
      </c>
      <c r="V974" s="1">
        <v>1223290000000</v>
      </c>
      <c r="W974" s="1">
        <v>1148040000000</v>
      </c>
      <c r="X974" s="1">
        <v>1069450000000</v>
      </c>
      <c r="Y974" s="1">
        <v>989063000000</v>
      </c>
      <c r="Z974" s="1">
        <v>914073000000</v>
      </c>
      <c r="AA974" s="1">
        <v>840647000000</v>
      </c>
      <c r="AB974" s="1">
        <v>770672000000</v>
      </c>
      <c r="AC974" s="1">
        <v>705662000000</v>
      </c>
      <c r="AD974" s="1">
        <v>647133000000</v>
      </c>
      <c r="AE974" s="1">
        <v>599101000000</v>
      </c>
      <c r="AF974" s="1">
        <v>558075000000</v>
      </c>
      <c r="AG974" s="1">
        <v>521808000000</v>
      </c>
    </row>
    <row r="975" spans="1:33" x14ac:dyDescent="0.25">
      <c r="A975" t="s">
        <v>975</v>
      </c>
      <c r="B975" t="s">
        <v>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</row>
    <row r="976" spans="1:33" x14ac:dyDescent="0.25">
      <c r="A976" t="s">
        <v>976</v>
      </c>
      <c r="B976" t="s">
        <v>1</v>
      </c>
      <c r="C976" s="1">
        <v>115152000000</v>
      </c>
      <c r="D976" s="1">
        <v>135546000000</v>
      </c>
      <c r="E976" s="1">
        <v>136646000000</v>
      </c>
      <c r="F976" s="1">
        <v>137388000000</v>
      </c>
      <c r="G976" s="1">
        <v>138126000000</v>
      </c>
      <c r="H976" s="1">
        <v>138816000000</v>
      </c>
      <c r="I976" s="1">
        <v>139082000000</v>
      </c>
      <c r="J976" s="1">
        <v>139122000000</v>
      </c>
      <c r="K976" s="1">
        <v>138842000000</v>
      </c>
      <c r="L976" s="1">
        <v>137963000000</v>
      </c>
      <c r="M976" s="1">
        <v>136725000000</v>
      </c>
      <c r="N976" s="1">
        <v>134263000000</v>
      </c>
      <c r="O976" s="1">
        <v>131258000000</v>
      </c>
      <c r="P976" s="1">
        <v>127705000000</v>
      </c>
      <c r="Q976" s="1">
        <v>123608000000</v>
      </c>
      <c r="R976" s="1">
        <v>119023000000</v>
      </c>
      <c r="S976" s="1">
        <v>113983000000</v>
      </c>
      <c r="T976" s="1">
        <v>108864000000</v>
      </c>
      <c r="U976" s="1">
        <v>103131000000</v>
      </c>
      <c r="V976" s="1">
        <v>97044900000</v>
      </c>
      <c r="W976" s="1">
        <v>91075000000</v>
      </c>
      <c r="X976" s="1">
        <v>84840300000</v>
      </c>
      <c r="Y976" s="1">
        <v>78463100000</v>
      </c>
      <c r="Z976" s="1">
        <v>72514200000</v>
      </c>
      <c r="AA976" s="1">
        <v>66689200000</v>
      </c>
      <c r="AB976" s="1">
        <v>61138000000</v>
      </c>
      <c r="AC976" s="1">
        <v>55980700000</v>
      </c>
      <c r="AD976" s="1">
        <v>51337600000</v>
      </c>
      <c r="AE976" s="1">
        <v>47527200000</v>
      </c>
      <c r="AF976" s="1">
        <v>44272500000</v>
      </c>
      <c r="AG976" s="1">
        <v>41395500000</v>
      </c>
    </row>
    <row r="977" spans="1:33" x14ac:dyDescent="0.25">
      <c r="A977" t="s">
        <v>977</v>
      </c>
      <c r="B977" t="s">
        <v>1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</row>
    <row r="978" spans="1:33" x14ac:dyDescent="0.25">
      <c r="A978" t="s">
        <v>978</v>
      </c>
      <c r="B978" t="s">
        <v>1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</row>
    <row r="979" spans="1:33" x14ac:dyDescent="0.25">
      <c r="A979" t="s">
        <v>979</v>
      </c>
      <c r="B979" t="s">
        <v>1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</row>
    <row r="980" spans="1:33" x14ac:dyDescent="0.25">
      <c r="A980" t="s">
        <v>980</v>
      </c>
      <c r="B980" t="s">
        <v>1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</row>
    <row r="981" spans="1:33" x14ac:dyDescent="0.25">
      <c r="A981" t="s">
        <v>981</v>
      </c>
      <c r="B981" t="s">
        <v>1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</row>
    <row r="982" spans="1:33" x14ac:dyDescent="0.25">
      <c r="A982" t="s">
        <v>982</v>
      </c>
      <c r="B982" t="s">
        <v>1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</row>
    <row r="983" spans="1:33" x14ac:dyDescent="0.25">
      <c r="A983" t="s">
        <v>983</v>
      </c>
      <c r="B983" t="s">
        <v>1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</row>
    <row r="984" spans="1:33" x14ac:dyDescent="0.25">
      <c r="A984" t="s">
        <v>984</v>
      </c>
      <c r="B984" t="s">
        <v>1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</row>
    <row r="985" spans="1:33" x14ac:dyDescent="0.25">
      <c r="A985" t="s">
        <v>985</v>
      </c>
      <c r="B985" t="s">
        <v>1</v>
      </c>
      <c r="C985">
        <v>0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</row>
    <row r="986" spans="1:33" x14ac:dyDescent="0.25">
      <c r="A986" t="s">
        <v>986</v>
      </c>
      <c r="B986" t="s">
        <v>1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</row>
    <row r="987" spans="1:33" x14ac:dyDescent="0.25">
      <c r="A987" t="s">
        <v>987</v>
      </c>
      <c r="B987" t="s">
        <v>1</v>
      </c>
      <c r="C987">
        <v>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</row>
    <row r="988" spans="1:33" x14ac:dyDescent="0.25">
      <c r="A988" t="s">
        <v>988</v>
      </c>
      <c r="B988" t="s">
        <v>1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</row>
    <row r="989" spans="1:33" x14ac:dyDescent="0.25">
      <c r="A989" t="s">
        <v>989</v>
      </c>
      <c r="B989" t="s">
        <v>1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</row>
    <row r="990" spans="1:33" x14ac:dyDescent="0.25">
      <c r="A990" t="s">
        <v>990</v>
      </c>
      <c r="B990" t="s">
        <v>1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</row>
    <row r="991" spans="1:33" x14ac:dyDescent="0.25">
      <c r="A991" t="s">
        <v>991</v>
      </c>
      <c r="B991" t="s">
        <v>1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</row>
    <row r="992" spans="1:33" x14ac:dyDescent="0.25">
      <c r="A992" t="s">
        <v>992</v>
      </c>
      <c r="B992" t="s">
        <v>1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</row>
    <row r="993" spans="1:33" x14ac:dyDescent="0.25">
      <c r="A993" t="s">
        <v>993</v>
      </c>
      <c r="B993" t="s">
        <v>1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</row>
    <row r="994" spans="1:33" x14ac:dyDescent="0.25">
      <c r="A994" t="s">
        <v>994</v>
      </c>
      <c r="B994" t="s">
        <v>1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</row>
    <row r="995" spans="1:33" x14ac:dyDescent="0.25">
      <c r="A995" t="s">
        <v>995</v>
      </c>
      <c r="B995" t="s">
        <v>1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</row>
    <row r="996" spans="1:33" x14ac:dyDescent="0.25">
      <c r="A996" t="s">
        <v>996</v>
      </c>
      <c r="B996" t="s">
        <v>1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</row>
    <row r="997" spans="1:33" x14ac:dyDescent="0.25">
      <c r="A997" t="s">
        <v>997</v>
      </c>
      <c r="B997" t="s">
        <v>1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</row>
    <row r="998" spans="1:33" x14ac:dyDescent="0.25">
      <c r="A998" t="s">
        <v>998</v>
      </c>
      <c r="B998" t="s">
        <v>1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</row>
    <row r="999" spans="1:33" x14ac:dyDescent="0.25">
      <c r="A999" t="s">
        <v>999</v>
      </c>
      <c r="B999" t="s">
        <v>1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</row>
    <row r="1000" spans="1:33" x14ac:dyDescent="0.25">
      <c r="A1000" t="s">
        <v>1000</v>
      </c>
      <c r="B1000" t="s">
        <v>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</row>
    <row r="1001" spans="1:33" x14ac:dyDescent="0.25">
      <c r="A1001" t="s">
        <v>1001</v>
      </c>
      <c r="B1001" t="s">
        <v>1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</row>
    <row r="1002" spans="1:33" x14ac:dyDescent="0.25">
      <c r="A1002" t="s">
        <v>1002</v>
      </c>
      <c r="B1002" t="s">
        <v>1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</row>
    <row r="1003" spans="1:33" x14ac:dyDescent="0.25">
      <c r="A1003" t="s">
        <v>1003</v>
      </c>
      <c r="B1003" t="s">
        <v>1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</row>
    <row r="1004" spans="1:33" x14ac:dyDescent="0.25">
      <c r="A1004" t="s">
        <v>1004</v>
      </c>
      <c r="B1004" t="s">
        <v>1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</row>
    <row r="1005" spans="1:33" x14ac:dyDescent="0.25">
      <c r="A1005" t="s">
        <v>1005</v>
      </c>
      <c r="B1005" t="s">
        <v>1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</row>
    <row r="1006" spans="1:33" x14ac:dyDescent="0.25">
      <c r="A1006" t="s">
        <v>1006</v>
      </c>
      <c r="B1006" t="s">
        <v>1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</row>
    <row r="1007" spans="1:33" x14ac:dyDescent="0.25">
      <c r="A1007" t="s">
        <v>1007</v>
      </c>
      <c r="B1007" t="s">
        <v>1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</row>
    <row r="1008" spans="1:33" x14ac:dyDescent="0.25">
      <c r="A1008" t="s">
        <v>1008</v>
      </c>
      <c r="B1008" t="s">
        <v>1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</row>
    <row r="1009" spans="1:33" x14ac:dyDescent="0.25">
      <c r="A1009" t="s">
        <v>1009</v>
      </c>
      <c r="B1009" t="s">
        <v>1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</row>
    <row r="1010" spans="1:33" x14ac:dyDescent="0.25">
      <c r="A1010" t="s">
        <v>1010</v>
      </c>
      <c r="B1010" t="s">
        <v>1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</row>
    <row r="1011" spans="1:33" x14ac:dyDescent="0.25">
      <c r="A1011" t="s">
        <v>1011</v>
      </c>
      <c r="B1011" t="s">
        <v>1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</row>
    <row r="1012" spans="1:33" x14ac:dyDescent="0.25">
      <c r="A1012" t="s">
        <v>1012</v>
      </c>
      <c r="B1012" t="s">
        <v>1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</row>
    <row r="1013" spans="1:33" x14ac:dyDescent="0.25">
      <c r="A1013" t="s">
        <v>1013</v>
      </c>
      <c r="B1013" t="s">
        <v>1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</row>
    <row r="1014" spans="1:33" x14ac:dyDescent="0.25">
      <c r="A1014" t="s">
        <v>1014</v>
      </c>
      <c r="B1014" t="s">
        <v>1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</row>
    <row r="1015" spans="1:33" x14ac:dyDescent="0.25">
      <c r="A1015" t="s">
        <v>1015</v>
      </c>
      <c r="B1015" t="s">
        <v>1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</row>
    <row r="1016" spans="1:33" x14ac:dyDescent="0.25">
      <c r="A1016" t="s">
        <v>1016</v>
      </c>
      <c r="B1016" t="s">
        <v>1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</row>
    <row r="1017" spans="1:33" x14ac:dyDescent="0.25">
      <c r="A1017" t="s">
        <v>1017</v>
      </c>
      <c r="B1017" t="s">
        <v>1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</row>
    <row r="1018" spans="1:33" x14ac:dyDescent="0.25">
      <c r="A1018" t="s">
        <v>1018</v>
      </c>
      <c r="B1018" t="s">
        <v>1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</row>
    <row r="1019" spans="1:33" x14ac:dyDescent="0.25">
      <c r="A1019" t="s">
        <v>1019</v>
      </c>
      <c r="B1019" t="s">
        <v>1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</row>
    <row r="1020" spans="1:33" x14ac:dyDescent="0.25">
      <c r="A1020" t="s">
        <v>1020</v>
      </c>
      <c r="B1020" t="s">
        <v>1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</row>
    <row r="1021" spans="1:33" x14ac:dyDescent="0.25">
      <c r="A1021" t="s">
        <v>1021</v>
      </c>
      <c r="B1021" t="s">
        <v>1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</row>
    <row r="1022" spans="1:33" x14ac:dyDescent="0.25">
      <c r="A1022" t="s">
        <v>1022</v>
      </c>
      <c r="B1022" t="s">
        <v>1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</row>
    <row r="1023" spans="1:33" x14ac:dyDescent="0.25">
      <c r="A1023" t="s">
        <v>1023</v>
      </c>
      <c r="B1023" t="s">
        <v>1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</row>
    <row r="1024" spans="1:33" x14ac:dyDescent="0.25">
      <c r="A1024" t="s">
        <v>1024</v>
      </c>
      <c r="B1024" t="s">
        <v>1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</row>
    <row r="1025" spans="1:33" x14ac:dyDescent="0.25">
      <c r="A1025" t="s">
        <v>1025</v>
      </c>
      <c r="B1025" t="s">
        <v>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</row>
    <row r="1026" spans="1:33" x14ac:dyDescent="0.25">
      <c r="A1026" t="s">
        <v>1026</v>
      </c>
      <c r="B1026" t="s">
        <v>1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</row>
    <row r="1027" spans="1:33" x14ac:dyDescent="0.25">
      <c r="A1027" t="s">
        <v>1027</v>
      </c>
      <c r="B1027" t="s">
        <v>1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</row>
    <row r="1028" spans="1:33" x14ac:dyDescent="0.25">
      <c r="A1028" t="s">
        <v>1028</v>
      </c>
      <c r="B1028" t="s">
        <v>1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</row>
    <row r="1029" spans="1:33" x14ac:dyDescent="0.25">
      <c r="A1029" t="s">
        <v>1029</v>
      </c>
      <c r="B1029" t="s">
        <v>1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</row>
    <row r="1030" spans="1:33" x14ac:dyDescent="0.25">
      <c r="A1030" t="s">
        <v>1030</v>
      </c>
      <c r="B1030" t="s">
        <v>1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</row>
    <row r="1031" spans="1:33" x14ac:dyDescent="0.25">
      <c r="A1031" t="s">
        <v>1031</v>
      </c>
      <c r="B1031" t="s">
        <v>1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</row>
    <row r="1032" spans="1:33" x14ac:dyDescent="0.25">
      <c r="A1032" t="s">
        <v>1032</v>
      </c>
      <c r="B1032" t="s">
        <v>1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</row>
    <row r="1033" spans="1:33" x14ac:dyDescent="0.25">
      <c r="A1033" t="s">
        <v>1033</v>
      </c>
      <c r="B1033" t="s">
        <v>1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</row>
    <row r="1034" spans="1:33" x14ac:dyDescent="0.25">
      <c r="A1034" t="s">
        <v>1034</v>
      </c>
      <c r="B1034" t="s">
        <v>1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</row>
    <row r="1035" spans="1:33" x14ac:dyDescent="0.25">
      <c r="A1035" t="s">
        <v>1035</v>
      </c>
      <c r="B1035" t="s">
        <v>1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</row>
    <row r="1036" spans="1:33" x14ac:dyDescent="0.25">
      <c r="A1036" t="s">
        <v>1036</v>
      </c>
      <c r="B1036" t="s">
        <v>1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</row>
    <row r="1037" spans="1:33" x14ac:dyDescent="0.25">
      <c r="A1037" t="s">
        <v>1037</v>
      </c>
      <c r="B1037" t="s">
        <v>1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</row>
    <row r="1038" spans="1:33" x14ac:dyDescent="0.25">
      <c r="A1038" t="s">
        <v>1038</v>
      </c>
      <c r="B1038" t="s">
        <v>1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</row>
    <row r="1039" spans="1:33" x14ac:dyDescent="0.25">
      <c r="A1039" t="s">
        <v>1039</v>
      </c>
      <c r="B1039" t="s">
        <v>1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</row>
    <row r="1040" spans="1:33" x14ac:dyDescent="0.25">
      <c r="A1040" t="s">
        <v>1040</v>
      </c>
      <c r="B1040" t="s">
        <v>1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</row>
    <row r="1041" spans="1:33" x14ac:dyDescent="0.25">
      <c r="A1041" t="s">
        <v>1041</v>
      </c>
      <c r="B1041" t="s">
        <v>1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</row>
    <row r="1042" spans="1:33" x14ac:dyDescent="0.25">
      <c r="A1042" t="s">
        <v>1042</v>
      </c>
      <c r="B1042" t="s">
        <v>1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</row>
    <row r="1043" spans="1:33" x14ac:dyDescent="0.25">
      <c r="A1043" t="s">
        <v>1043</v>
      </c>
      <c r="B1043" t="s">
        <v>1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</row>
    <row r="1044" spans="1:33" x14ac:dyDescent="0.25">
      <c r="A1044" t="s">
        <v>1044</v>
      </c>
      <c r="B1044" t="s">
        <v>1</v>
      </c>
      <c r="C1044">
        <v>0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</row>
    <row r="1045" spans="1:33" x14ac:dyDescent="0.25">
      <c r="A1045" t="s">
        <v>1045</v>
      </c>
      <c r="B1045" t="s">
        <v>1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</row>
    <row r="1046" spans="1:33" x14ac:dyDescent="0.25">
      <c r="A1046" t="s">
        <v>1046</v>
      </c>
      <c r="B1046" t="s">
        <v>1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</row>
    <row r="1047" spans="1:33" x14ac:dyDescent="0.25">
      <c r="A1047" t="s">
        <v>1047</v>
      </c>
      <c r="B1047" t="s">
        <v>1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</row>
    <row r="1048" spans="1:33" x14ac:dyDescent="0.25">
      <c r="A1048" t="s">
        <v>1048</v>
      </c>
      <c r="B1048" t="s">
        <v>1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</row>
    <row r="1049" spans="1:33" x14ac:dyDescent="0.25">
      <c r="A1049" t="s">
        <v>1049</v>
      </c>
      <c r="B1049" t="s">
        <v>1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</row>
    <row r="1050" spans="1:33" x14ac:dyDescent="0.25">
      <c r="A1050" t="s">
        <v>1050</v>
      </c>
      <c r="B1050" t="s">
        <v>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</row>
    <row r="1051" spans="1:33" x14ac:dyDescent="0.25">
      <c r="A1051" t="s">
        <v>1051</v>
      </c>
      <c r="B1051" t="s">
        <v>1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</row>
    <row r="1052" spans="1:33" x14ac:dyDescent="0.25">
      <c r="A1052" t="s">
        <v>1052</v>
      </c>
      <c r="B1052" t="s">
        <v>1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</row>
    <row r="1053" spans="1:33" x14ac:dyDescent="0.25">
      <c r="A1053" t="s">
        <v>1053</v>
      </c>
      <c r="B1053" t="s">
        <v>1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</row>
    <row r="1054" spans="1:33" x14ac:dyDescent="0.25">
      <c r="A1054" t="s">
        <v>1054</v>
      </c>
      <c r="B1054" t="s">
        <v>1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</row>
    <row r="1055" spans="1:33" x14ac:dyDescent="0.25">
      <c r="A1055" t="s">
        <v>1055</v>
      </c>
      <c r="B1055" t="s">
        <v>1</v>
      </c>
      <c r="C1055">
        <v>0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  <c r="AG1055">
        <v>0</v>
      </c>
    </row>
    <row r="1056" spans="1:33" x14ac:dyDescent="0.25">
      <c r="A1056" t="s">
        <v>1056</v>
      </c>
      <c r="B1056" t="s">
        <v>1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</row>
    <row r="1057" spans="1:33" x14ac:dyDescent="0.25">
      <c r="A1057" t="s">
        <v>1057</v>
      </c>
      <c r="B1057" t="s">
        <v>1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</row>
    <row r="1058" spans="1:33" x14ac:dyDescent="0.25">
      <c r="A1058" t="s">
        <v>1058</v>
      </c>
      <c r="B1058" t="s">
        <v>1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</row>
    <row r="1059" spans="1:33" x14ac:dyDescent="0.25">
      <c r="A1059" t="s">
        <v>1059</v>
      </c>
      <c r="B1059" t="s">
        <v>1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</row>
    <row r="1060" spans="1:33" x14ac:dyDescent="0.25">
      <c r="A1060" t="s">
        <v>1060</v>
      </c>
      <c r="B1060" t="s">
        <v>1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</row>
    <row r="1061" spans="1:33" x14ac:dyDescent="0.25">
      <c r="A1061" t="s">
        <v>1061</v>
      </c>
      <c r="B1061" t="s">
        <v>1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</row>
    <row r="1062" spans="1:33" x14ac:dyDescent="0.25">
      <c r="A1062" t="s">
        <v>1062</v>
      </c>
      <c r="B1062" t="s">
        <v>1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</row>
    <row r="1063" spans="1:33" x14ac:dyDescent="0.25">
      <c r="A1063" t="s">
        <v>1063</v>
      </c>
      <c r="B1063" t="s">
        <v>1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</row>
    <row r="1064" spans="1:33" x14ac:dyDescent="0.25">
      <c r="A1064" t="s">
        <v>1064</v>
      </c>
      <c r="B1064" t="s">
        <v>1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</row>
    <row r="1065" spans="1:33" x14ac:dyDescent="0.25">
      <c r="A1065" t="s">
        <v>1065</v>
      </c>
      <c r="B1065" t="s">
        <v>1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</row>
    <row r="1066" spans="1:33" x14ac:dyDescent="0.25">
      <c r="A1066" t="s">
        <v>1066</v>
      </c>
      <c r="B1066" t="s">
        <v>1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</row>
    <row r="1067" spans="1:33" x14ac:dyDescent="0.25">
      <c r="A1067" t="s">
        <v>1067</v>
      </c>
      <c r="B1067" t="s">
        <v>1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</row>
    <row r="1068" spans="1:33" x14ac:dyDescent="0.25">
      <c r="A1068" t="s">
        <v>1068</v>
      </c>
      <c r="B1068" t="s">
        <v>1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</row>
    <row r="1069" spans="1:33" x14ac:dyDescent="0.25">
      <c r="A1069" t="s">
        <v>1069</v>
      </c>
      <c r="B1069" t="s">
        <v>1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</row>
    <row r="1070" spans="1:33" x14ac:dyDescent="0.25">
      <c r="A1070" t="s">
        <v>1070</v>
      </c>
      <c r="B1070" t="s">
        <v>1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</row>
    <row r="1071" spans="1:33" x14ac:dyDescent="0.25">
      <c r="A1071" t="s">
        <v>1071</v>
      </c>
      <c r="B1071" t="s">
        <v>1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</row>
    <row r="1072" spans="1:33" x14ac:dyDescent="0.25">
      <c r="A1072" t="s">
        <v>1072</v>
      </c>
      <c r="B1072" t="s">
        <v>1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</row>
    <row r="1073" spans="1:33" x14ac:dyDescent="0.25">
      <c r="A1073" t="s">
        <v>1073</v>
      </c>
      <c r="B1073" t="s">
        <v>1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</row>
    <row r="1074" spans="1:33" x14ac:dyDescent="0.25">
      <c r="A1074" t="s">
        <v>1074</v>
      </c>
      <c r="B1074" t="s">
        <v>1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</row>
    <row r="1075" spans="1:33" x14ac:dyDescent="0.25">
      <c r="A1075" t="s">
        <v>1075</v>
      </c>
      <c r="B1075" t="s">
        <v>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</row>
    <row r="1076" spans="1:33" x14ac:dyDescent="0.25">
      <c r="A1076" t="s">
        <v>1076</v>
      </c>
      <c r="B1076" t="s">
        <v>1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</row>
    <row r="1077" spans="1:33" x14ac:dyDescent="0.25">
      <c r="A1077" t="s">
        <v>1077</v>
      </c>
      <c r="B1077" t="s">
        <v>1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</row>
    <row r="1078" spans="1:33" x14ac:dyDescent="0.25">
      <c r="A1078" t="s">
        <v>1078</v>
      </c>
      <c r="B1078" t="s">
        <v>1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</row>
    <row r="1079" spans="1:33" x14ac:dyDescent="0.25">
      <c r="A1079" t="s">
        <v>1079</v>
      </c>
      <c r="B1079" t="s">
        <v>1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</row>
    <row r="1080" spans="1:33" x14ac:dyDescent="0.25">
      <c r="A1080" t="s">
        <v>1080</v>
      </c>
      <c r="B1080" t="s">
        <v>1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</row>
    <row r="1081" spans="1:33" x14ac:dyDescent="0.25">
      <c r="A1081" t="s">
        <v>1081</v>
      </c>
      <c r="B1081" t="s">
        <v>1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</row>
    <row r="1082" spans="1:33" x14ac:dyDescent="0.25">
      <c r="A1082" t="s">
        <v>1082</v>
      </c>
      <c r="B1082" t="s">
        <v>1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</row>
    <row r="1083" spans="1:33" x14ac:dyDescent="0.25">
      <c r="A1083" t="s">
        <v>1083</v>
      </c>
      <c r="B1083" t="s">
        <v>1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</row>
    <row r="1084" spans="1:33" x14ac:dyDescent="0.25">
      <c r="A1084" t="s">
        <v>1084</v>
      </c>
      <c r="B1084" t="s">
        <v>1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</row>
    <row r="1085" spans="1:33" x14ac:dyDescent="0.25">
      <c r="A1085" t="s">
        <v>1085</v>
      </c>
      <c r="B1085" t="s">
        <v>1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</row>
    <row r="1086" spans="1:33" x14ac:dyDescent="0.25">
      <c r="A1086" t="s">
        <v>1086</v>
      </c>
      <c r="B1086" t="s">
        <v>1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</row>
    <row r="1087" spans="1:33" x14ac:dyDescent="0.25">
      <c r="A1087" t="s">
        <v>1087</v>
      </c>
      <c r="B1087" t="s">
        <v>1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</row>
    <row r="1088" spans="1:33" x14ac:dyDescent="0.25">
      <c r="A1088" t="s">
        <v>1088</v>
      </c>
      <c r="B1088" t="s">
        <v>1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</row>
    <row r="1089" spans="1:33" x14ac:dyDescent="0.25">
      <c r="A1089" t="s">
        <v>1089</v>
      </c>
      <c r="B1089" t="s">
        <v>1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</row>
    <row r="1090" spans="1:33" x14ac:dyDescent="0.25">
      <c r="A1090" t="s">
        <v>1090</v>
      </c>
      <c r="B1090" t="s">
        <v>1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</row>
    <row r="1091" spans="1:33" x14ac:dyDescent="0.25">
      <c r="A1091" t="s">
        <v>1091</v>
      </c>
      <c r="B1091" t="s">
        <v>1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</row>
    <row r="1092" spans="1:33" x14ac:dyDescent="0.25">
      <c r="A1092" t="s">
        <v>1092</v>
      </c>
      <c r="B1092" t="s">
        <v>1</v>
      </c>
      <c r="C1092" s="1">
        <v>244196000</v>
      </c>
      <c r="D1092" s="1">
        <v>246451000</v>
      </c>
      <c r="E1092" s="1">
        <v>250429000</v>
      </c>
      <c r="F1092" s="1">
        <v>256265000</v>
      </c>
      <c r="G1092" s="1">
        <v>260619000</v>
      </c>
      <c r="H1092" s="1">
        <v>264131000</v>
      </c>
      <c r="I1092" s="1">
        <v>268188000</v>
      </c>
      <c r="J1092" s="1">
        <v>272796000</v>
      </c>
      <c r="K1092" s="1">
        <v>278812000</v>
      </c>
      <c r="L1092" s="1">
        <v>286120000</v>
      </c>
      <c r="M1092" s="1">
        <v>295007000</v>
      </c>
      <c r="N1092" s="1">
        <v>305059000</v>
      </c>
      <c r="O1092" s="1">
        <v>316276000</v>
      </c>
      <c r="P1092" s="1">
        <v>327548000</v>
      </c>
      <c r="Q1092" s="1">
        <v>339216000</v>
      </c>
      <c r="R1092" s="1">
        <v>351273000</v>
      </c>
      <c r="S1092" s="1">
        <v>363038000</v>
      </c>
      <c r="T1092" s="1">
        <v>375388000</v>
      </c>
      <c r="U1092" s="1">
        <v>387210000</v>
      </c>
      <c r="V1092" s="1">
        <v>398664000</v>
      </c>
      <c r="W1092" s="1">
        <v>410175000</v>
      </c>
      <c r="X1092" s="1">
        <v>421143000</v>
      </c>
      <c r="Y1092" s="1">
        <v>431681000</v>
      </c>
      <c r="Z1092" s="1">
        <v>441791000</v>
      </c>
      <c r="AA1092" s="1">
        <v>451390000</v>
      </c>
      <c r="AB1092" s="1">
        <v>460359000</v>
      </c>
      <c r="AC1092" s="1">
        <v>469211000</v>
      </c>
      <c r="AD1092" s="1">
        <v>477393000</v>
      </c>
      <c r="AE1092" s="1">
        <v>485370000</v>
      </c>
      <c r="AF1092" s="1">
        <v>493650000</v>
      </c>
      <c r="AG1092" s="1">
        <v>503547000</v>
      </c>
    </row>
    <row r="1093" spans="1:33" x14ac:dyDescent="0.25">
      <c r="A1093" t="s">
        <v>1093</v>
      </c>
      <c r="B1093" t="s">
        <v>1</v>
      </c>
      <c r="C1093">
        <v>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</row>
    <row r="1094" spans="1:33" x14ac:dyDescent="0.25">
      <c r="A1094" t="s">
        <v>1094</v>
      </c>
      <c r="B1094" t="s">
        <v>1</v>
      </c>
      <c r="C1094">
        <v>17060.8</v>
      </c>
      <c r="D1094">
        <v>17063.400000000001</v>
      </c>
      <c r="E1094">
        <v>17066.5</v>
      </c>
      <c r="F1094">
        <v>17070.2</v>
      </c>
      <c r="G1094">
        <v>17073.2</v>
      </c>
      <c r="H1094">
        <v>17076.099999999999</v>
      </c>
      <c r="I1094">
        <v>17079.5</v>
      </c>
      <c r="J1094">
        <v>17082.3</v>
      </c>
      <c r="K1094">
        <v>17084.8</v>
      </c>
      <c r="L1094">
        <v>17087.2</v>
      </c>
      <c r="M1094">
        <v>17090.2</v>
      </c>
      <c r="N1094">
        <v>17092.8</v>
      </c>
      <c r="O1094">
        <v>17096.7</v>
      </c>
      <c r="P1094">
        <v>17099.400000000001</v>
      </c>
      <c r="Q1094">
        <v>17102.5</v>
      </c>
      <c r="R1094">
        <v>17105</v>
      </c>
      <c r="S1094">
        <v>17107.5</v>
      </c>
      <c r="T1094">
        <v>17109.900000000001</v>
      </c>
      <c r="U1094">
        <v>17112.400000000001</v>
      </c>
      <c r="V1094">
        <v>17115.2</v>
      </c>
      <c r="W1094">
        <v>17118.099999999999</v>
      </c>
      <c r="X1094">
        <v>17121.3</v>
      </c>
      <c r="Y1094">
        <v>17123.900000000001</v>
      </c>
      <c r="Z1094">
        <v>17126.900000000001</v>
      </c>
      <c r="AA1094">
        <v>17129.599999999999</v>
      </c>
      <c r="AB1094">
        <v>17132.2</v>
      </c>
      <c r="AC1094">
        <v>17135.400000000001</v>
      </c>
      <c r="AD1094">
        <v>17138.099999999999</v>
      </c>
      <c r="AE1094">
        <v>17140.8</v>
      </c>
      <c r="AF1094">
        <v>17143.599999999999</v>
      </c>
      <c r="AG1094">
        <v>16825.099999999999</v>
      </c>
    </row>
    <row r="1095" spans="1:33" x14ac:dyDescent="0.25">
      <c r="A1095" t="s">
        <v>1095</v>
      </c>
      <c r="B1095" t="s">
        <v>1</v>
      </c>
      <c r="C1095">
        <v>2240</v>
      </c>
      <c r="D1095">
        <v>2240</v>
      </c>
      <c r="E1095">
        <v>2240</v>
      </c>
      <c r="F1095">
        <v>2240</v>
      </c>
      <c r="G1095">
        <v>112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</row>
    <row r="1096" spans="1:33" x14ac:dyDescent="0.25">
      <c r="A1096" t="s">
        <v>1096</v>
      </c>
      <c r="B1096" t="s">
        <v>1</v>
      </c>
      <c r="C1096">
        <v>10252</v>
      </c>
      <c r="D1096">
        <v>10247</v>
      </c>
      <c r="E1096">
        <v>10248</v>
      </c>
      <c r="F1096">
        <v>10248</v>
      </c>
      <c r="G1096">
        <v>10248</v>
      </c>
      <c r="H1096">
        <v>10248</v>
      </c>
      <c r="I1096">
        <v>10248</v>
      </c>
      <c r="J1096">
        <v>10248</v>
      </c>
      <c r="K1096">
        <v>10248</v>
      </c>
      <c r="L1096">
        <v>10248</v>
      </c>
      <c r="M1096">
        <v>10248</v>
      </c>
      <c r="N1096">
        <v>10248</v>
      </c>
      <c r="O1096">
        <v>10248</v>
      </c>
      <c r="P1096">
        <v>10248</v>
      </c>
      <c r="Q1096">
        <v>10248</v>
      </c>
      <c r="R1096">
        <v>10248</v>
      </c>
      <c r="S1096">
        <v>10248</v>
      </c>
      <c r="T1096">
        <v>10248</v>
      </c>
      <c r="U1096">
        <v>10248</v>
      </c>
      <c r="V1096">
        <v>10248</v>
      </c>
      <c r="W1096">
        <v>10248</v>
      </c>
      <c r="X1096">
        <v>10248</v>
      </c>
      <c r="Y1096">
        <v>10248</v>
      </c>
      <c r="Z1096">
        <v>10248</v>
      </c>
      <c r="AA1096">
        <v>10248</v>
      </c>
      <c r="AB1096">
        <v>10248</v>
      </c>
      <c r="AC1096">
        <v>10248</v>
      </c>
      <c r="AD1096">
        <v>10248</v>
      </c>
      <c r="AE1096">
        <v>10248</v>
      </c>
      <c r="AF1096">
        <v>10248</v>
      </c>
      <c r="AG1096">
        <v>10248</v>
      </c>
    </row>
    <row r="1097" spans="1:33" x14ac:dyDescent="0.25">
      <c r="A1097" t="s">
        <v>1097</v>
      </c>
      <c r="B1097" t="s">
        <v>1</v>
      </c>
      <c r="C1097">
        <v>6044.8</v>
      </c>
      <c r="D1097">
        <v>6319.8</v>
      </c>
      <c r="E1097">
        <v>6324.8</v>
      </c>
      <c r="F1097">
        <v>6359.83</v>
      </c>
      <c r="G1097">
        <v>6459.88</v>
      </c>
      <c r="H1097">
        <v>6649.89</v>
      </c>
      <c r="I1097">
        <v>6744.95</v>
      </c>
      <c r="J1097">
        <v>6844.96</v>
      </c>
      <c r="K1097">
        <v>6959.97</v>
      </c>
      <c r="L1097">
        <v>7064.97</v>
      </c>
      <c r="M1097">
        <v>7170</v>
      </c>
      <c r="N1097">
        <v>7280</v>
      </c>
      <c r="O1097">
        <v>7390.09</v>
      </c>
      <c r="P1097">
        <v>7505.1</v>
      </c>
      <c r="Q1097">
        <v>7635.12</v>
      </c>
      <c r="R1097">
        <v>7775.12</v>
      </c>
      <c r="S1097">
        <v>7930.12</v>
      </c>
      <c r="T1097">
        <v>8105.13</v>
      </c>
      <c r="U1097">
        <v>8285.1299999999992</v>
      </c>
      <c r="V1097">
        <v>8475.1299999999992</v>
      </c>
      <c r="W1097">
        <v>8750.14</v>
      </c>
      <c r="X1097">
        <v>9055.19</v>
      </c>
      <c r="Y1097">
        <v>9375.19</v>
      </c>
      <c r="Z1097">
        <v>9715.2099999999991</v>
      </c>
      <c r="AA1097">
        <v>10115.200000000001</v>
      </c>
      <c r="AB1097">
        <v>10555.2</v>
      </c>
      <c r="AC1097">
        <v>10765.2</v>
      </c>
      <c r="AD1097">
        <v>10970.2</v>
      </c>
      <c r="AE1097">
        <v>11140.2</v>
      </c>
      <c r="AF1097">
        <v>11345.2</v>
      </c>
      <c r="AG1097">
        <v>11655.2</v>
      </c>
    </row>
    <row r="1098" spans="1:33" x14ac:dyDescent="0.25">
      <c r="A1098" t="s">
        <v>1098</v>
      </c>
      <c r="B1098" t="s">
        <v>1</v>
      </c>
      <c r="C1098">
        <v>19239.099999999999</v>
      </c>
      <c r="D1098">
        <v>21097.599999999999</v>
      </c>
      <c r="E1098">
        <v>22811.200000000001</v>
      </c>
      <c r="F1098">
        <v>24106.1</v>
      </c>
      <c r="G1098">
        <v>25769.200000000001</v>
      </c>
      <c r="H1098">
        <v>29296.5</v>
      </c>
      <c r="I1098">
        <v>31681.200000000001</v>
      </c>
      <c r="J1098">
        <v>33981.300000000003</v>
      </c>
      <c r="K1098">
        <v>37022.400000000001</v>
      </c>
      <c r="L1098">
        <v>40454.199999999997</v>
      </c>
      <c r="M1098">
        <v>45066.6</v>
      </c>
      <c r="N1098">
        <v>49751.4</v>
      </c>
      <c r="O1098">
        <v>55142.3</v>
      </c>
      <c r="P1098">
        <v>60296.9</v>
      </c>
      <c r="Q1098">
        <v>66193.600000000006</v>
      </c>
      <c r="R1098">
        <v>72352.5</v>
      </c>
      <c r="S1098">
        <v>78247.7</v>
      </c>
      <c r="T1098">
        <v>84442.6</v>
      </c>
      <c r="U1098">
        <v>90297.7</v>
      </c>
      <c r="V1098">
        <v>96281.5</v>
      </c>
      <c r="W1098">
        <v>104028</v>
      </c>
      <c r="X1098">
        <v>111934</v>
      </c>
      <c r="Y1098">
        <v>119180</v>
      </c>
      <c r="Z1098">
        <v>126489</v>
      </c>
      <c r="AA1098">
        <v>134001</v>
      </c>
      <c r="AB1098">
        <v>141497</v>
      </c>
      <c r="AC1098">
        <v>145405</v>
      </c>
      <c r="AD1098">
        <v>149033</v>
      </c>
      <c r="AE1098">
        <v>151868</v>
      </c>
      <c r="AF1098">
        <v>155221</v>
      </c>
      <c r="AG1098">
        <v>139686</v>
      </c>
    </row>
    <row r="1099" spans="1:33" x14ac:dyDescent="0.25">
      <c r="A1099" t="s">
        <v>1099</v>
      </c>
      <c r="B1099" t="s">
        <v>1</v>
      </c>
      <c r="C1099">
        <v>1284</v>
      </c>
      <c r="D1099">
        <v>1284</v>
      </c>
      <c r="E1099">
        <v>1284</v>
      </c>
      <c r="F1099">
        <v>1284</v>
      </c>
      <c r="G1099">
        <v>1284</v>
      </c>
      <c r="H1099">
        <v>1284</v>
      </c>
      <c r="I1099">
        <v>1284</v>
      </c>
      <c r="J1099">
        <v>1284</v>
      </c>
      <c r="K1099">
        <v>1284</v>
      </c>
      <c r="L1099">
        <v>1284</v>
      </c>
      <c r="M1099">
        <v>1284</v>
      </c>
      <c r="N1099">
        <v>1284</v>
      </c>
      <c r="O1099">
        <v>1284</v>
      </c>
      <c r="P1099">
        <v>1284</v>
      </c>
      <c r="Q1099">
        <v>1284</v>
      </c>
      <c r="R1099">
        <v>1284</v>
      </c>
      <c r="S1099">
        <v>1284</v>
      </c>
      <c r="T1099">
        <v>1284</v>
      </c>
      <c r="U1099">
        <v>1284</v>
      </c>
      <c r="V1099">
        <v>1284</v>
      </c>
      <c r="W1099">
        <v>1284</v>
      </c>
      <c r="X1099">
        <v>1284</v>
      </c>
      <c r="Y1099">
        <v>1284</v>
      </c>
      <c r="Z1099">
        <v>1284</v>
      </c>
      <c r="AA1099">
        <v>1284</v>
      </c>
      <c r="AB1099">
        <v>1284</v>
      </c>
      <c r="AC1099">
        <v>1284</v>
      </c>
      <c r="AD1099">
        <v>1284</v>
      </c>
      <c r="AE1099">
        <v>1284</v>
      </c>
      <c r="AF1099">
        <v>1284</v>
      </c>
      <c r="AG1099">
        <v>1284</v>
      </c>
    </row>
    <row r="1100" spans="1:33" x14ac:dyDescent="0.25">
      <c r="A1100" t="s">
        <v>1100</v>
      </c>
      <c r="B1100" t="s">
        <v>1</v>
      </c>
      <c r="C1100">
        <v>687</v>
      </c>
      <c r="D1100">
        <v>687</v>
      </c>
      <c r="E1100">
        <v>687</v>
      </c>
      <c r="F1100">
        <v>687</v>
      </c>
      <c r="G1100">
        <v>688</v>
      </c>
      <c r="H1100">
        <v>692</v>
      </c>
      <c r="I1100">
        <v>693</v>
      </c>
      <c r="J1100">
        <v>694</v>
      </c>
      <c r="K1100">
        <v>696</v>
      </c>
      <c r="L1100">
        <v>698</v>
      </c>
      <c r="M1100">
        <v>700</v>
      </c>
      <c r="N1100">
        <v>701</v>
      </c>
      <c r="O1100">
        <v>703</v>
      </c>
      <c r="P1100">
        <v>705</v>
      </c>
      <c r="Q1100">
        <v>707</v>
      </c>
      <c r="R1100">
        <v>709</v>
      </c>
      <c r="S1100">
        <v>711</v>
      </c>
      <c r="T1100">
        <v>713</v>
      </c>
      <c r="U1100">
        <v>715</v>
      </c>
      <c r="V1100">
        <v>717</v>
      </c>
      <c r="W1100">
        <v>720</v>
      </c>
      <c r="X1100">
        <v>723</v>
      </c>
      <c r="Y1100">
        <v>725</v>
      </c>
      <c r="Z1100">
        <v>727</v>
      </c>
      <c r="AA1100">
        <v>729</v>
      </c>
      <c r="AB1100">
        <v>731</v>
      </c>
      <c r="AC1100">
        <v>732</v>
      </c>
      <c r="AD1100">
        <v>733</v>
      </c>
      <c r="AE1100">
        <v>733</v>
      </c>
      <c r="AF1100">
        <v>734</v>
      </c>
      <c r="AG1100">
        <v>735</v>
      </c>
    </row>
    <row r="1101" spans="1:33" x14ac:dyDescent="0.25">
      <c r="A1101" t="s">
        <v>1101</v>
      </c>
      <c r="B1101" t="s">
        <v>1</v>
      </c>
      <c r="C1101">
        <v>1846</v>
      </c>
      <c r="D1101">
        <v>1846</v>
      </c>
      <c r="E1101">
        <v>1846</v>
      </c>
      <c r="F1101">
        <v>1846</v>
      </c>
      <c r="G1101">
        <v>1846</v>
      </c>
      <c r="H1101">
        <v>1856</v>
      </c>
      <c r="I1101">
        <v>1856</v>
      </c>
      <c r="J1101">
        <v>1856</v>
      </c>
      <c r="K1101">
        <v>1856</v>
      </c>
      <c r="L1101">
        <v>1856</v>
      </c>
      <c r="M1101">
        <v>1866</v>
      </c>
      <c r="N1101">
        <v>1876</v>
      </c>
      <c r="O1101">
        <v>1886</v>
      </c>
      <c r="P1101">
        <v>1896</v>
      </c>
      <c r="Q1101">
        <v>1906</v>
      </c>
      <c r="R1101">
        <v>1916</v>
      </c>
      <c r="S1101">
        <v>1926</v>
      </c>
      <c r="T1101">
        <v>1936</v>
      </c>
      <c r="U1101">
        <v>1946</v>
      </c>
      <c r="V1101">
        <v>1956</v>
      </c>
      <c r="W1101">
        <v>1966</v>
      </c>
      <c r="X1101">
        <v>1976</v>
      </c>
      <c r="Y1101">
        <v>1986</v>
      </c>
      <c r="Z1101">
        <v>1996</v>
      </c>
      <c r="AA1101">
        <v>2006</v>
      </c>
      <c r="AB1101">
        <v>2016</v>
      </c>
      <c r="AC1101">
        <v>2016</v>
      </c>
      <c r="AD1101">
        <v>2016</v>
      </c>
      <c r="AE1101">
        <v>2016</v>
      </c>
      <c r="AF1101">
        <v>2016</v>
      </c>
      <c r="AG1101">
        <v>2016</v>
      </c>
    </row>
    <row r="1102" spans="1:33" x14ac:dyDescent="0.25">
      <c r="A1102" t="s">
        <v>1102</v>
      </c>
      <c r="B1102" t="s">
        <v>1</v>
      </c>
      <c r="C1102">
        <v>291.08699999999999</v>
      </c>
      <c r="D1102">
        <v>291.08699999999999</v>
      </c>
      <c r="E1102">
        <v>291.08699999999999</v>
      </c>
      <c r="F1102">
        <v>291.08699999999999</v>
      </c>
      <c r="G1102">
        <v>291.08699999999999</v>
      </c>
      <c r="H1102">
        <v>291.08699999999999</v>
      </c>
      <c r="I1102">
        <v>291.08699999999999</v>
      </c>
      <c r="J1102">
        <v>291.08699999999999</v>
      </c>
      <c r="K1102">
        <v>291.08699999999999</v>
      </c>
      <c r="L1102">
        <v>291.08699999999999</v>
      </c>
      <c r="M1102">
        <v>291.08699999999999</v>
      </c>
      <c r="N1102">
        <v>291.08699999999999</v>
      </c>
      <c r="O1102">
        <v>291.08699999999999</v>
      </c>
      <c r="P1102">
        <v>291.08699999999999</v>
      </c>
      <c r="Q1102">
        <v>291.08699999999999</v>
      </c>
      <c r="R1102">
        <v>291.08699999999999</v>
      </c>
      <c r="S1102">
        <v>291.08699999999999</v>
      </c>
      <c r="T1102">
        <v>291.08699999999999</v>
      </c>
      <c r="U1102">
        <v>291.08699999999999</v>
      </c>
      <c r="V1102">
        <v>291.08699999999999</v>
      </c>
      <c r="W1102">
        <v>291.08699999999999</v>
      </c>
      <c r="X1102">
        <v>291.08699999999999</v>
      </c>
      <c r="Y1102">
        <v>291.08699999999999</v>
      </c>
      <c r="Z1102">
        <v>291.08699999999999</v>
      </c>
      <c r="AA1102">
        <v>291.08699999999999</v>
      </c>
      <c r="AB1102">
        <v>291.08699999999999</v>
      </c>
      <c r="AC1102">
        <v>291.08699999999999</v>
      </c>
      <c r="AD1102">
        <v>291.08699999999999</v>
      </c>
      <c r="AE1102">
        <v>291.08699999999999</v>
      </c>
      <c r="AF1102">
        <v>291.08699999999999</v>
      </c>
      <c r="AG1102">
        <v>291.36500000000001</v>
      </c>
    </row>
    <row r="1103" spans="1:33" x14ac:dyDescent="0.25">
      <c r="A1103" t="s">
        <v>1103</v>
      </c>
      <c r="B1103" t="s">
        <v>1</v>
      </c>
      <c r="C1103">
        <v>14029.2</v>
      </c>
      <c r="D1103">
        <v>14029.2</v>
      </c>
      <c r="E1103">
        <v>14029.2</v>
      </c>
      <c r="F1103">
        <v>11826.6</v>
      </c>
      <c r="G1103">
        <v>10024.5</v>
      </c>
      <c r="H1103">
        <v>10024.5</v>
      </c>
      <c r="I1103">
        <v>10024.5</v>
      </c>
      <c r="J1103">
        <v>10024.5</v>
      </c>
      <c r="K1103">
        <v>10024.5</v>
      </c>
      <c r="L1103">
        <v>10024.5</v>
      </c>
      <c r="M1103">
        <v>10024.5</v>
      </c>
      <c r="N1103">
        <v>10024.5</v>
      </c>
      <c r="O1103">
        <v>10024.5</v>
      </c>
      <c r="P1103">
        <v>10024.5</v>
      </c>
      <c r="Q1103">
        <v>10024.5</v>
      </c>
      <c r="R1103">
        <v>10024.5</v>
      </c>
      <c r="S1103">
        <v>10024.5</v>
      </c>
      <c r="T1103">
        <v>10024.5</v>
      </c>
      <c r="U1103">
        <v>10024.5</v>
      </c>
      <c r="V1103">
        <v>10024.5</v>
      </c>
      <c r="W1103">
        <v>10024.5</v>
      </c>
      <c r="X1103">
        <v>10024.5</v>
      </c>
      <c r="Y1103">
        <v>10024.5</v>
      </c>
      <c r="Z1103">
        <v>10024.5</v>
      </c>
      <c r="AA1103">
        <v>10024.5</v>
      </c>
      <c r="AB1103">
        <v>10024.5</v>
      </c>
      <c r="AC1103">
        <v>10024.5</v>
      </c>
      <c r="AD1103">
        <v>10024.5</v>
      </c>
      <c r="AE1103">
        <v>10024.5</v>
      </c>
      <c r="AF1103">
        <v>10024.5</v>
      </c>
      <c r="AG1103">
        <v>10024.5</v>
      </c>
    </row>
    <row r="1104" spans="1:33" x14ac:dyDescent="0.25">
      <c r="A1104" t="s">
        <v>1104</v>
      </c>
      <c r="B1104" t="s">
        <v>1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</row>
    <row r="1105" spans="1:33" x14ac:dyDescent="0.25">
      <c r="A1105" t="s">
        <v>1105</v>
      </c>
      <c r="B1105" t="s">
        <v>1</v>
      </c>
      <c r="C1105">
        <v>0</v>
      </c>
      <c r="D1105">
        <v>0</v>
      </c>
      <c r="E1105">
        <v>0</v>
      </c>
      <c r="F1105">
        <v>0</v>
      </c>
      <c r="G1105">
        <v>10</v>
      </c>
      <c r="H1105">
        <v>45</v>
      </c>
      <c r="I1105">
        <v>55</v>
      </c>
      <c r="J1105">
        <v>65</v>
      </c>
      <c r="K1105">
        <v>75</v>
      </c>
      <c r="L1105">
        <v>90</v>
      </c>
      <c r="M1105">
        <v>110</v>
      </c>
      <c r="N1105">
        <v>135</v>
      </c>
      <c r="O1105">
        <v>165</v>
      </c>
      <c r="P1105">
        <v>195</v>
      </c>
      <c r="Q1105">
        <v>235</v>
      </c>
      <c r="R1105">
        <v>280</v>
      </c>
      <c r="S1105">
        <v>330</v>
      </c>
      <c r="T1105">
        <v>385</v>
      </c>
      <c r="U1105">
        <v>435</v>
      </c>
      <c r="V1105">
        <v>490</v>
      </c>
      <c r="W1105">
        <v>565</v>
      </c>
      <c r="X1105">
        <v>645</v>
      </c>
      <c r="Y1105">
        <v>725</v>
      </c>
      <c r="Z1105">
        <v>800</v>
      </c>
      <c r="AA1105">
        <v>885</v>
      </c>
      <c r="AB1105">
        <v>970</v>
      </c>
      <c r="AC1105">
        <v>1010</v>
      </c>
      <c r="AD1105">
        <v>1050</v>
      </c>
      <c r="AE1105">
        <v>1085</v>
      </c>
      <c r="AF1105">
        <v>1125</v>
      </c>
      <c r="AG1105">
        <v>1175</v>
      </c>
    </row>
    <row r="1106" spans="1:33" x14ac:dyDescent="0.25">
      <c r="A1106" t="s">
        <v>1106</v>
      </c>
      <c r="B1106" t="s">
        <v>1</v>
      </c>
      <c r="C1106">
        <v>5957</v>
      </c>
      <c r="D1106">
        <v>5957</v>
      </c>
      <c r="E1106">
        <v>5957</v>
      </c>
      <c r="F1106">
        <v>5957</v>
      </c>
      <c r="G1106">
        <v>5957</v>
      </c>
      <c r="H1106">
        <v>5957</v>
      </c>
      <c r="I1106">
        <v>5957</v>
      </c>
      <c r="J1106">
        <v>5957</v>
      </c>
      <c r="K1106">
        <v>5957</v>
      </c>
      <c r="L1106">
        <v>5957</v>
      </c>
      <c r="M1106">
        <v>5957</v>
      </c>
      <c r="N1106">
        <v>5957</v>
      </c>
      <c r="O1106">
        <v>5957</v>
      </c>
      <c r="P1106">
        <v>5957</v>
      </c>
      <c r="Q1106">
        <v>5957</v>
      </c>
      <c r="R1106">
        <v>5957</v>
      </c>
      <c r="S1106">
        <v>5957</v>
      </c>
      <c r="T1106">
        <v>5957</v>
      </c>
      <c r="U1106">
        <v>5957</v>
      </c>
      <c r="V1106">
        <v>5957</v>
      </c>
      <c r="W1106">
        <v>5957</v>
      </c>
      <c r="X1106">
        <v>5957</v>
      </c>
      <c r="Y1106">
        <v>5957</v>
      </c>
      <c r="Z1106">
        <v>5957</v>
      </c>
      <c r="AA1106">
        <v>5957</v>
      </c>
      <c r="AB1106">
        <v>5957</v>
      </c>
      <c r="AC1106">
        <v>5957</v>
      </c>
      <c r="AD1106">
        <v>5957</v>
      </c>
      <c r="AE1106">
        <v>5957</v>
      </c>
      <c r="AF1106">
        <v>5957</v>
      </c>
      <c r="AG1106">
        <v>5957</v>
      </c>
    </row>
    <row r="1107" spans="1:33" x14ac:dyDescent="0.25">
      <c r="A1107" t="s">
        <v>1107</v>
      </c>
      <c r="B1107" t="s">
        <v>1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</row>
    <row r="1108" spans="1:33" x14ac:dyDescent="0.25">
      <c r="A1108" t="s">
        <v>1108</v>
      </c>
      <c r="B1108" t="s">
        <v>1</v>
      </c>
      <c r="C1108">
        <v>20</v>
      </c>
      <c r="D1108">
        <v>20</v>
      </c>
      <c r="E1108">
        <v>20</v>
      </c>
      <c r="F1108">
        <v>20</v>
      </c>
      <c r="G1108">
        <v>20</v>
      </c>
      <c r="H1108">
        <v>20</v>
      </c>
      <c r="I1108">
        <v>20</v>
      </c>
      <c r="J1108">
        <v>20</v>
      </c>
      <c r="K1108">
        <v>20</v>
      </c>
      <c r="L1108">
        <v>20</v>
      </c>
      <c r="M1108">
        <v>20</v>
      </c>
      <c r="N1108">
        <v>20</v>
      </c>
      <c r="O1108">
        <v>20</v>
      </c>
      <c r="P1108">
        <v>20</v>
      </c>
      <c r="Q1108">
        <v>20</v>
      </c>
      <c r="R1108">
        <v>20</v>
      </c>
      <c r="S1108">
        <v>20</v>
      </c>
      <c r="T1108">
        <v>20</v>
      </c>
      <c r="U1108">
        <v>20</v>
      </c>
      <c r="V1108">
        <v>20</v>
      </c>
      <c r="W1108">
        <v>20</v>
      </c>
      <c r="X1108">
        <v>20</v>
      </c>
      <c r="Y1108">
        <v>20</v>
      </c>
      <c r="Z1108">
        <v>20</v>
      </c>
      <c r="AA1108">
        <v>20</v>
      </c>
      <c r="AB1108">
        <v>20</v>
      </c>
      <c r="AC1108">
        <v>20</v>
      </c>
      <c r="AD1108">
        <v>20</v>
      </c>
      <c r="AE1108">
        <v>20</v>
      </c>
      <c r="AF1108">
        <v>20</v>
      </c>
      <c r="AG1108">
        <v>20</v>
      </c>
    </row>
    <row r="1109" spans="1:33" x14ac:dyDescent="0.25">
      <c r="A1109" t="s">
        <v>1109</v>
      </c>
      <c r="B1109" t="s">
        <v>1</v>
      </c>
      <c r="C1109">
        <v>1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</row>
    <row r="1110" spans="1:33" x14ac:dyDescent="0.25">
      <c r="A1110" t="s">
        <v>1110</v>
      </c>
      <c r="B1110" t="s">
        <v>1</v>
      </c>
      <c r="C1110" s="1">
        <v>40470200</v>
      </c>
      <c r="D1110" s="1">
        <v>35453000</v>
      </c>
      <c r="E1110" s="1">
        <v>36145800</v>
      </c>
      <c r="F1110" s="1">
        <v>42545800</v>
      </c>
      <c r="G1110" s="1">
        <v>54315900</v>
      </c>
      <c r="H1110" s="1">
        <v>57794800</v>
      </c>
      <c r="I1110" s="1">
        <v>57691700</v>
      </c>
      <c r="J1110" s="1">
        <v>57890800</v>
      </c>
      <c r="K1110" s="1">
        <v>57924200</v>
      </c>
      <c r="L1110" s="1">
        <v>58468400</v>
      </c>
      <c r="M1110" s="1">
        <v>58231600</v>
      </c>
      <c r="N1110" s="1">
        <v>57713200</v>
      </c>
      <c r="O1110" s="1">
        <v>57736500</v>
      </c>
      <c r="P1110" s="1">
        <v>58268700</v>
      </c>
      <c r="Q1110" s="1">
        <v>58379200</v>
      </c>
      <c r="R1110" s="1">
        <v>58500800</v>
      </c>
      <c r="S1110" s="1">
        <v>58534400</v>
      </c>
      <c r="T1110" s="1">
        <v>58184100</v>
      </c>
      <c r="U1110" s="1">
        <v>58216500</v>
      </c>
      <c r="V1110" s="1">
        <v>57815700</v>
      </c>
      <c r="W1110" s="1">
        <v>53310600</v>
      </c>
      <c r="X1110" s="1">
        <v>47473800</v>
      </c>
      <c r="Y1110" s="1">
        <v>40796400</v>
      </c>
      <c r="Z1110" s="1">
        <v>35032900</v>
      </c>
      <c r="AA1110" s="1">
        <v>27882800</v>
      </c>
      <c r="AB1110" s="1">
        <v>20267500</v>
      </c>
      <c r="AC1110" s="1">
        <v>21910200</v>
      </c>
      <c r="AD1110" s="1">
        <v>21932800</v>
      </c>
      <c r="AE1110" s="1">
        <v>24182500</v>
      </c>
      <c r="AF1110" s="1">
        <v>25433300</v>
      </c>
      <c r="AG1110" s="1">
        <v>25439900</v>
      </c>
    </row>
    <row r="1111" spans="1:33" x14ac:dyDescent="0.25">
      <c r="A1111" t="s">
        <v>1111</v>
      </c>
      <c r="B1111" t="s">
        <v>1</v>
      </c>
      <c r="C1111" s="1">
        <v>16267000</v>
      </c>
      <c r="D1111" s="1">
        <v>16267000</v>
      </c>
      <c r="E1111" s="1">
        <v>16267000</v>
      </c>
      <c r="F1111" s="1">
        <v>16267000</v>
      </c>
      <c r="G1111" s="1">
        <v>813348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</row>
    <row r="1112" spans="1:33" x14ac:dyDescent="0.25">
      <c r="A1112" t="s">
        <v>1112</v>
      </c>
      <c r="B1112" t="s">
        <v>1</v>
      </c>
      <c r="C1112" s="1">
        <v>21561400</v>
      </c>
      <c r="D1112" s="1">
        <v>21551100</v>
      </c>
      <c r="E1112" s="1">
        <v>21553400</v>
      </c>
      <c r="F1112" s="1">
        <v>21553400</v>
      </c>
      <c r="G1112" s="1">
        <v>21553400</v>
      </c>
      <c r="H1112" s="1">
        <v>21553400</v>
      </c>
      <c r="I1112" s="1">
        <v>21553400</v>
      </c>
      <c r="J1112" s="1">
        <v>21553400</v>
      </c>
      <c r="K1112" s="1">
        <v>21553400</v>
      </c>
      <c r="L1112" s="1">
        <v>21553400</v>
      </c>
      <c r="M1112" s="1">
        <v>21553400</v>
      </c>
      <c r="N1112" s="1">
        <v>21553400</v>
      </c>
      <c r="O1112" s="1">
        <v>21553400</v>
      </c>
      <c r="P1112" s="1">
        <v>21553400</v>
      </c>
      <c r="Q1112" s="1">
        <v>21553400</v>
      </c>
      <c r="R1112" s="1">
        <v>21553400</v>
      </c>
      <c r="S1112" s="1">
        <v>21553400</v>
      </c>
      <c r="T1112" s="1">
        <v>21553400</v>
      </c>
      <c r="U1112" s="1">
        <v>21553400</v>
      </c>
      <c r="V1112" s="1">
        <v>21553400</v>
      </c>
      <c r="W1112" s="1">
        <v>21553400</v>
      </c>
      <c r="X1112" s="1">
        <v>21553400</v>
      </c>
      <c r="Y1112" s="1">
        <v>21553400</v>
      </c>
      <c r="Z1112" s="1">
        <v>21553400</v>
      </c>
      <c r="AA1112" s="1">
        <v>21553400</v>
      </c>
      <c r="AB1112" s="1">
        <v>21553400</v>
      </c>
      <c r="AC1112" s="1">
        <v>21553400</v>
      </c>
      <c r="AD1112" s="1">
        <v>21553400</v>
      </c>
      <c r="AE1112" s="1">
        <v>21553400</v>
      </c>
      <c r="AF1112" s="1">
        <v>21553400</v>
      </c>
      <c r="AG1112" s="1">
        <v>21553400</v>
      </c>
    </row>
    <row r="1113" spans="1:33" x14ac:dyDescent="0.25">
      <c r="A1113" t="s">
        <v>1113</v>
      </c>
      <c r="B1113" t="s">
        <v>1</v>
      </c>
      <c r="C1113" s="1">
        <v>13830400</v>
      </c>
      <c r="D1113" s="1">
        <v>14490500</v>
      </c>
      <c r="E1113" s="1">
        <v>14504900</v>
      </c>
      <c r="F1113" s="1">
        <v>14586500</v>
      </c>
      <c r="G1113" s="1">
        <v>14826500</v>
      </c>
      <c r="H1113" s="1">
        <v>15298400</v>
      </c>
      <c r="I1113" s="1">
        <v>15541200</v>
      </c>
      <c r="J1113" s="1">
        <v>15820700</v>
      </c>
      <c r="K1113" s="1">
        <v>16074700</v>
      </c>
      <c r="L1113" s="1">
        <v>16225000</v>
      </c>
      <c r="M1113" s="1">
        <v>16382800</v>
      </c>
      <c r="N1113" s="1">
        <v>16600000</v>
      </c>
      <c r="O1113" s="1">
        <v>16811300</v>
      </c>
      <c r="P1113" s="1">
        <v>17079000</v>
      </c>
      <c r="Q1113" s="1">
        <v>17368200</v>
      </c>
      <c r="R1113" s="1">
        <v>17679700</v>
      </c>
      <c r="S1113" s="1">
        <v>18090600</v>
      </c>
      <c r="T1113" s="1">
        <v>18558300</v>
      </c>
      <c r="U1113" s="1">
        <v>19050000</v>
      </c>
      <c r="V1113" s="1">
        <v>19556500</v>
      </c>
      <c r="W1113" s="1">
        <v>20299300</v>
      </c>
      <c r="X1113" s="1">
        <v>21160600</v>
      </c>
      <c r="Y1113" s="1">
        <v>22114900</v>
      </c>
      <c r="Z1113" s="1">
        <v>23153700</v>
      </c>
      <c r="AA1113" s="1">
        <v>24419400</v>
      </c>
      <c r="AB1113" s="1">
        <v>25840700</v>
      </c>
      <c r="AC1113" s="1">
        <v>26399900</v>
      </c>
      <c r="AD1113" s="1">
        <v>26945900</v>
      </c>
      <c r="AE1113" s="1">
        <v>27354000</v>
      </c>
      <c r="AF1113" s="1">
        <v>27898100</v>
      </c>
      <c r="AG1113" s="1">
        <v>28597000</v>
      </c>
    </row>
    <row r="1114" spans="1:33" x14ac:dyDescent="0.25">
      <c r="A1114" t="s">
        <v>1114</v>
      </c>
      <c r="B1114" t="s">
        <v>1</v>
      </c>
      <c r="C1114" s="1">
        <v>25185000</v>
      </c>
      <c r="D1114" s="1">
        <v>31628800</v>
      </c>
      <c r="E1114" s="1">
        <v>35193900</v>
      </c>
      <c r="F1114" s="1">
        <v>37329300</v>
      </c>
      <c r="G1114" s="1">
        <v>40015400</v>
      </c>
      <c r="H1114" s="1">
        <v>47694700</v>
      </c>
      <c r="I1114" s="1">
        <v>51872300</v>
      </c>
      <c r="J1114" s="1">
        <v>56264900</v>
      </c>
      <c r="K1114" s="1">
        <v>62350000</v>
      </c>
      <c r="L1114" s="1">
        <v>69354700</v>
      </c>
      <c r="M1114" s="1">
        <v>78748700</v>
      </c>
      <c r="N1114" s="1">
        <v>89578000</v>
      </c>
      <c r="O1114" s="1">
        <v>101105000</v>
      </c>
      <c r="P1114" s="1">
        <v>112124000</v>
      </c>
      <c r="Q1114" s="1">
        <v>123917000</v>
      </c>
      <c r="R1114" s="1">
        <v>136069000</v>
      </c>
      <c r="S1114" s="1">
        <v>147867000</v>
      </c>
      <c r="T1114" s="1">
        <v>160619000</v>
      </c>
      <c r="U1114" s="1">
        <v>172427000</v>
      </c>
      <c r="V1114" s="1">
        <v>184224000</v>
      </c>
      <c r="W1114" s="1">
        <v>199864000</v>
      </c>
      <c r="X1114" s="1">
        <v>216141000</v>
      </c>
      <c r="Y1114" s="1">
        <v>232706000</v>
      </c>
      <c r="Z1114" s="1">
        <v>247823000</v>
      </c>
      <c r="AA1114" s="1">
        <v>263535000</v>
      </c>
      <c r="AB1114" s="1">
        <v>278892000</v>
      </c>
      <c r="AC1114" s="1">
        <v>285938000</v>
      </c>
      <c r="AD1114" s="1">
        <v>293946000</v>
      </c>
      <c r="AE1114" s="1">
        <v>299656000</v>
      </c>
      <c r="AF1114" s="1">
        <v>306527000</v>
      </c>
      <c r="AG1114" s="1">
        <v>316146000</v>
      </c>
    </row>
    <row r="1115" spans="1:33" x14ac:dyDescent="0.25">
      <c r="A1115" t="s">
        <v>1115</v>
      </c>
      <c r="B1115" t="s">
        <v>1</v>
      </c>
      <c r="C1115" s="1">
        <v>2238320</v>
      </c>
      <c r="D1115" s="1">
        <v>2238320</v>
      </c>
      <c r="E1115" s="1">
        <v>2238320</v>
      </c>
      <c r="F1115" s="1">
        <v>2238320</v>
      </c>
      <c r="G1115" s="1">
        <v>2238320</v>
      </c>
      <c r="H1115" s="1">
        <v>2238320</v>
      </c>
      <c r="I1115" s="1">
        <v>2238320</v>
      </c>
      <c r="J1115" s="1">
        <v>2238320</v>
      </c>
      <c r="K1115" s="1">
        <v>2238320</v>
      </c>
      <c r="L1115" s="1">
        <v>2238320</v>
      </c>
      <c r="M1115" s="1">
        <v>2238320</v>
      </c>
      <c r="N1115" s="1">
        <v>2238320</v>
      </c>
      <c r="O1115" s="1">
        <v>2238320</v>
      </c>
      <c r="P1115" s="1">
        <v>2238320</v>
      </c>
      <c r="Q1115" s="1">
        <v>2238320</v>
      </c>
      <c r="R1115" s="1">
        <v>2238320</v>
      </c>
      <c r="S1115" s="1">
        <v>2238320</v>
      </c>
      <c r="T1115" s="1">
        <v>2238320</v>
      </c>
      <c r="U1115" s="1">
        <v>2238320</v>
      </c>
      <c r="V1115" s="1">
        <v>2238320</v>
      </c>
      <c r="W1115" s="1">
        <v>2238320</v>
      </c>
      <c r="X1115" s="1">
        <v>2238320</v>
      </c>
      <c r="Y1115" s="1">
        <v>2238320</v>
      </c>
      <c r="Z1115" s="1">
        <v>2238320</v>
      </c>
      <c r="AA1115" s="1">
        <v>2238320</v>
      </c>
      <c r="AB1115" s="1">
        <v>2238320</v>
      </c>
      <c r="AC1115" s="1">
        <v>2238320</v>
      </c>
      <c r="AD1115" s="1">
        <v>2238320</v>
      </c>
      <c r="AE1115" s="1">
        <v>2238320</v>
      </c>
      <c r="AF1115" s="1">
        <v>2238320</v>
      </c>
      <c r="AG1115" s="1">
        <v>2238320</v>
      </c>
    </row>
    <row r="1116" spans="1:33" x14ac:dyDescent="0.25">
      <c r="A1116" t="s">
        <v>1116</v>
      </c>
      <c r="B1116" t="s">
        <v>1</v>
      </c>
      <c r="C1116" s="1">
        <v>5146560</v>
      </c>
      <c r="D1116" s="1">
        <v>5415090</v>
      </c>
      <c r="E1116" s="1">
        <v>5401550</v>
      </c>
      <c r="F1116" s="1">
        <v>5405970</v>
      </c>
      <c r="G1116" s="1">
        <v>5422340</v>
      </c>
      <c r="H1116" s="1">
        <v>5455080</v>
      </c>
      <c r="I1116" s="1">
        <v>5462500</v>
      </c>
      <c r="J1116" s="1">
        <v>5469650</v>
      </c>
      <c r="K1116" s="1">
        <v>5486490</v>
      </c>
      <c r="L1116" s="1">
        <v>5502840</v>
      </c>
      <c r="M1116" s="1">
        <v>5518730</v>
      </c>
      <c r="N1116" s="1">
        <v>5526630</v>
      </c>
      <c r="O1116" s="1">
        <v>5542410</v>
      </c>
      <c r="P1116" s="1">
        <v>5558190</v>
      </c>
      <c r="Q1116" s="1">
        <v>5573960</v>
      </c>
      <c r="R1116" s="1">
        <v>5589720</v>
      </c>
      <c r="S1116" s="1">
        <v>5605490</v>
      </c>
      <c r="T1116" s="1">
        <v>5621240</v>
      </c>
      <c r="U1116" s="1">
        <v>5637000</v>
      </c>
      <c r="V1116" s="1">
        <v>5652740</v>
      </c>
      <c r="W1116" s="1">
        <v>5676300</v>
      </c>
      <c r="X1116" s="1">
        <v>5699750</v>
      </c>
      <c r="Y1116" s="1">
        <v>5715010</v>
      </c>
      <c r="Z1116" s="1">
        <v>5729560</v>
      </c>
      <c r="AA1116" s="1">
        <v>5742650</v>
      </c>
      <c r="AB1116" s="1">
        <v>5746630</v>
      </c>
      <c r="AC1116" s="1">
        <v>5756990</v>
      </c>
      <c r="AD1116" s="1">
        <v>5765350</v>
      </c>
      <c r="AE1116" s="1">
        <v>5766460</v>
      </c>
      <c r="AF1116" s="1">
        <v>5773460</v>
      </c>
      <c r="AG1116" s="1">
        <v>5782730</v>
      </c>
    </row>
    <row r="1117" spans="1:33" x14ac:dyDescent="0.25">
      <c r="A1117" t="s">
        <v>1117</v>
      </c>
      <c r="B1117" t="s">
        <v>1</v>
      </c>
      <c r="C1117" s="1">
        <v>11358200</v>
      </c>
      <c r="D1117" s="1">
        <v>11358200</v>
      </c>
      <c r="E1117" s="1">
        <v>11358200</v>
      </c>
      <c r="F1117" s="1">
        <v>11358200</v>
      </c>
      <c r="G1117" s="1">
        <v>11358200</v>
      </c>
      <c r="H1117" s="1">
        <v>11425900</v>
      </c>
      <c r="I1117" s="1">
        <v>11425900</v>
      </c>
      <c r="J1117" s="1">
        <v>11425900</v>
      </c>
      <c r="K1117" s="1">
        <v>11425900</v>
      </c>
      <c r="L1117" s="1">
        <v>11425900</v>
      </c>
      <c r="M1117" s="1">
        <v>11493700</v>
      </c>
      <c r="N1117" s="1">
        <v>11561400</v>
      </c>
      <c r="O1117" s="1">
        <v>11629100</v>
      </c>
      <c r="P1117" s="1">
        <v>11696800</v>
      </c>
      <c r="Q1117" s="1">
        <v>11764500</v>
      </c>
      <c r="R1117" s="1">
        <v>11832200</v>
      </c>
      <c r="S1117" s="1">
        <v>11900000</v>
      </c>
      <c r="T1117" s="1">
        <v>11967700</v>
      </c>
      <c r="U1117" s="1">
        <v>12035400</v>
      </c>
      <c r="V1117" s="1">
        <v>12103100</v>
      </c>
      <c r="W1117" s="1">
        <v>12170800</v>
      </c>
      <c r="X1117" s="1">
        <v>12238500</v>
      </c>
      <c r="Y1117" s="1">
        <v>12306200</v>
      </c>
      <c r="Z1117" s="1">
        <v>12374000</v>
      </c>
      <c r="AA1117" s="1">
        <v>12441700</v>
      </c>
      <c r="AB1117" s="1">
        <v>12509400</v>
      </c>
      <c r="AC1117" s="1">
        <v>12509400</v>
      </c>
      <c r="AD1117" s="1">
        <v>12509400</v>
      </c>
      <c r="AE1117" s="1">
        <v>12509400</v>
      </c>
      <c r="AF1117" s="1">
        <v>12509400</v>
      </c>
      <c r="AG1117" s="1">
        <v>12509400</v>
      </c>
    </row>
    <row r="1118" spans="1:33" x14ac:dyDescent="0.25">
      <c r="A1118" t="s">
        <v>1118</v>
      </c>
      <c r="B1118" t="s">
        <v>1</v>
      </c>
      <c r="C1118">
        <v>45885.5</v>
      </c>
      <c r="D1118">
        <v>45885.5</v>
      </c>
      <c r="E1118">
        <v>45885.5</v>
      </c>
      <c r="F1118">
        <v>45885.5</v>
      </c>
      <c r="G1118">
        <v>45885.5</v>
      </c>
      <c r="H1118">
        <v>45885.5</v>
      </c>
      <c r="I1118">
        <v>45885.5</v>
      </c>
      <c r="J1118">
        <v>45885.5</v>
      </c>
      <c r="K1118">
        <v>45885.5</v>
      </c>
      <c r="L1118">
        <v>45885.5</v>
      </c>
      <c r="M1118">
        <v>45885.5</v>
      </c>
      <c r="N1118">
        <v>45885.5</v>
      </c>
      <c r="O1118">
        <v>45885.5</v>
      </c>
      <c r="P1118">
        <v>45885.5</v>
      </c>
      <c r="Q1118">
        <v>45885.5</v>
      </c>
      <c r="R1118">
        <v>45885.5</v>
      </c>
      <c r="S1118">
        <v>45885.5</v>
      </c>
      <c r="T1118">
        <v>45885.5</v>
      </c>
      <c r="U1118">
        <v>45885.5</v>
      </c>
      <c r="V1118">
        <v>45885.5</v>
      </c>
      <c r="W1118">
        <v>45885.5</v>
      </c>
      <c r="X1118">
        <v>45885.5</v>
      </c>
      <c r="Y1118">
        <v>45885.5</v>
      </c>
      <c r="Z1118">
        <v>45885.5</v>
      </c>
      <c r="AA1118">
        <v>45885.5</v>
      </c>
      <c r="AB1118">
        <v>45885.5</v>
      </c>
      <c r="AC1118">
        <v>45885.5</v>
      </c>
      <c r="AD1118">
        <v>45885.5</v>
      </c>
      <c r="AE1118">
        <v>45885.5</v>
      </c>
      <c r="AF1118">
        <v>45885.5</v>
      </c>
      <c r="AG1118">
        <v>45885.5</v>
      </c>
    </row>
    <row r="1119" spans="1:33" x14ac:dyDescent="0.25">
      <c r="A1119" t="s">
        <v>1119</v>
      </c>
      <c r="B1119" t="s">
        <v>1</v>
      </c>
      <c r="C1119" s="1">
        <v>15254800</v>
      </c>
      <c r="D1119" s="1">
        <v>15254800</v>
      </c>
      <c r="E1119" s="1">
        <v>15254800</v>
      </c>
      <c r="F1119" s="1">
        <v>12862300</v>
      </c>
      <c r="G1119" s="1">
        <v>10904800</v>
      </c>
      <c r="H1119" s="1">
        <v>10904800</v>
      </c>
      <c r="I1119" s="1">
        <v>10904800</v>
      </c>
      <c r="J1119" s="1">
        <v>10904800</v>
      </c>
      <c r="K1119" s="1">
        <v>10904800</v>
      </c>
      <c r="L1119" s="1">
        <v>10904800</v>
      </c>
      <c r="M1119" s="1">
        <v>10904800</v>
      </c>
      <c r="N1119" s="1">
        <v>10904800</v>
      </c>
      <c r="O1119" s="1">
        <v>10904800</v>
      </c>
      <c r="P1119" s="1">
        <v>10904800</v>
      </c>
      <c r="Q1119" s="1">
        <v>10904800</v>
      </c>
      <c r="R1119" s="1">
        <v>10904800</v>
      </c>
      <c r="S1119" s="1">
        <v>10904800</v>
      </c>
      <c r="T1119" s="1">
        <v>10904800</v>
      </c>
      <c r="U1119" s="1">
        <v>10904800</v>
      </c>
      <c r="V1119" s="1">
        <v>10904800</v>
      </c>
      <c r="W1119" s="1">
        <v>10904800</v>
      </c>
      <c r="X1119" s="1">
        <v>10904800</v>
      </c>
      <c r="Y1119" s="1">
        <v>10904800</v>
      </c>
      <c r="Z1119" s="1">
        <v>10904800</v>
      </c>
      <c r="AA1119" s="1">
        <v>10904800</v>
      </c>
      <c r="AB1119" s="1">
        <v>10904800</v>
      </c>
      <c r="AC1119" s="1">
        <v>10904800</v>
      </c>
      <c r="AD1119" s="1">
        <v>10904800</v>
      </c>
      <c r="AE1119" s="1">
        <v>10904800</v>
      </c>
      <c r="AF1119" s="1">
        <v>10904800</v>
      </c>
      <c r="AG1119" s="1">
        <v>10904800</v>
      </c>
    </row>
    <row r="1120" spans="1:33" x14ac:dyDescent="0.25">
      <c r="A1120" t="s">
        <v>1120</v>
      </c>
      <c r="B1120" t="s">
        <v>1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</row>
    <row r="1121" spans="1:33" x14ac:dyDescent="0.25">
      <c r="A1121" t="s">
        <v>1121</v>
      </c>
      <c r="B1121" t="s">
        <v>1</v>
      </c>
      <c r="C1121">
        <v>0</v>
      </c>
      <c r="D1121">
        <v>0</v>
      </c>
      <c r="E1121">
        <v>0</v>
      </c>
      <c r="F1121">
        <v>0</v>
      </c>
      <c r="G1121">
        <v>38544</v>
      </c>
      <c r="H1121">
        <v>173448</v>
      </c>
      <c r="I1121">
        <v>211992</v>
      </c>
      <c r="J1121">
        <v>250536</v>
      </c>
      <c r="K1121">
        <v>289080</v>
      </c>
      <c r="L1121">
        <v>346896</v>
      </c>
      <c r="M1121">
        <v>423984</v>
      </c>
      <c r="N1121">
        <v>520344</v>
      </c>
      <c r="O1121">
        <v>635976</v>
      </c>
      <c r="P1121">
        <v>751608</v>
      </c>
      <c r="Q1121">
        <v>905784</v>
      </c>
      <c r="R1121" s="1">
        <v>1079230</v>
      </c>
      <c r="S1121" s="1">
        <v>1271950</v>
      </c>
      <c r="T1121" s="1">
        <v>1483940</v>
      </c>
      <c r="U1121" s="1">
        <v>1676660</v>
      </c>
      <c r="V1121" s="1">
        <v>1888660</v>
      </c>
      <c r="W1121" s="1">
        <v>2177740</v>
      </c>
      <c r="X1121" s="1">
        <v>2486090</v>
      </c>
      <c r="Y1121" s="1">
        <v>2794440</v>
      </c>
      <c r="Z1121" s="1">
        <v>3083520</v>
      </c>
      <c r="AA1121" s="1">
        <v>3411140</v>
      </c>
      <c r="AB1121" s="1">
        <v>3738770</v>
      </c>
      <c r="AC1121" s="1">
        <v>3892940</v>
      </c>
      <c r="AD1121" s="1">
        <v>4047120</v>
      </c>
      <c r="AE1121" s="1">
        <v>4182020</v>
      </c>
      <c r="AF1121" s="1">
        <v>4336200</v>
      </c>
      <c r="AG1121" s="1">
        <v>4528920</v>
      </c>
    </row>
    <row r="1122" spans="1:33" x14ac:dyDescent="0.25">
      <c r="A1122" t="s">
        <v>1122</v>
      </c>
      <c r="B1122" t="s">
        <v>1</v>
      </c>
      <c r="C1122" s="1">
        <v>27083100</v>
      </c>
      <c r="D1122" s="1">
        <v>27083100</v>
      </c>
      <c r="E1122" s="1">
        <v>27083100</v>
      </c>
      <c r="F1122" s="1">
        <v>27083100</v>
      </c>
      <c r="G1122" s="1">
        <v>27083100</v>
      </c>
      <c r="H1122" s="1">
        <v>27083100</v>
      </c>
      <c r="I1122" s="1">
        <v>27083100</v>
      </c>
      <c r="J1122" s="1">
        <v>27083100</v>
      </c>
      <c r="K1122" s="1">
        <v>27083100</v>
      </c>
      <c r="L1122" s="1">
        <v>27083100</v>
      </c>
      <c r="M1122" s="1">
        <v>27083100</v>
      </c>
      <c r="N1122" s="1">
        <v>27083100</v>
      </c>
      <c r="O1122" s="1">
        <v>27083100</v>
      </c>
      <c r="P1122" s="1">
        <v>27083100</v>
      </c>
      <c r="Q1122" s="1">
        <v>27083100</v>
      </c>
      <c r="R1122" s="1">
        <v>27083100</v>
      </c>
      <c r="S1122" s="1">
        <v>27083100</v>
      </c>
      <c r="T1122" s="1">
        <v>27083100</v>
      </c>
      <c r="U1122" s="1">
        <v>27083100</v>
      </c>
      <c r="V1122" s="1">
        <v>27083100</v>
      </c>
      <c r="W1122" s="1">
        <v>27083100</v>
      </c>
      <c r="X1122" s="1">
        <v>27083100</v>
      </c>
      <c r="Y1122" s="1">
        <v>27083100</v>
      </c>
      <c r="Z1122" s="1">
        <v>27083100</v>
      </c>
      <c r="AA1122" s="1">
        <v>27083100</v>
      </c>
      <c r="AB1122" s="1">
        <v>27083100</v>
      </c>
      <c r="AC1122" s="1">
        <v>27083100</v>
      </c>
      <c r="AD1122" s="1">
        <v>27083100</v>
      </c>
      <c r="AE1122" s="1">
        <v>27083100</v>
      </c>
      <c r="AF1122" s="1">
        <v>27083100</v>
      </c>
      <c r="AG1122" s="1">
        <v>27083100</v>
      </c>
    </row>
    <row r="1123" spans="1:33" x14ac:dyDescent="0.25">
      <c r="A1123" t="s">
        <v>1123</v>
      </c>
      <c r="B1123" t="s">
        <v>1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</row>
    <row r="1124" spans="1:33" x14ac:dyDescent="0.25">
      <c r="A1124" t="s">
        <v>1124</v>
      </c>
      <c r="B1124" t="s">
        <v>1</v>
      </c>
      <c r="C1124">
        <v>78947.5</v>
      </c>
      <c r="D1124">
        <v>140558</v>
      </c>
      <c r="E1124">
        <v>102710</v>
      </c>
      <c r="F1124">
        <v>90040.8</v>
      </c>
      <c r="G1124">
        <v>92825.600000000006</v>
      </c>
      <c r="H1124">
        <v>85915.8</v>
      </c>
      <c r="I1124">
        <v>63284.9</v>
      </c>
      <c r="J1124">
        <v>43882.7</v>
      </c>
      <c r="K1124">
        <v>37527.300000000003</v>
      </c>
      <c r="L1124">
        <v>34061.1</v>
      </c>
      <c r="M1124">
        <v>28455.9</v>
      </c>
      <c r="N1124">
        <v>29552</v>
      </c>
      <c r="O1124">
        <v>30445.200000000001</v>
      </c>
      <c r="P1124">
        <v>32412.799999999999</v>
      </c>
      <c r="Q1124">
        <v>32269.599999999999</v>
      </c>
      <c r="R1124">
        <v>31404</v>
      </c>
      <c r="S1124">
        <v>31214.3</v>
      </c>
      <c r="T1124">
        <v>29956.6</v>
      </c>
      <c r="U1124">
        <v>28932.1</v>
      </c>
      <c r="V1124">
        <v>27483.7</v>
      </c>
      <c r="W1124">
        <v>24337.1</v>
      </c>
      <c r="X1124">
        <v>21275.599999999999</v>
      </c>
      <c r="Y1124">
        <v>18027</v>
      </c>
      <c r="Z1124">
        <v>14903.1</v>
      </c>
      <c r="AA1124">
        <v>12170.4</v>
      </c>
      <c r="AB1124">
        <v>8521.67</v>
      </c>
      <c r="AC1124">
        <v>8962.8799999999992</v>
      </c>
      <c r="AD1124">
        <v>9057.9599999999991</v>
      </c>
      <c r="AE1124">
        <v>9293.98</v>
      </c>
      <c r="AF1124">
        <v>9105.0400000000009</v>
      </c>
      <c r="AG1124">
        <v>9409.5300000000007</v>
      </c>
    </row>
    <row r="1125" spans="1:33" x14ac:dyDescent="0.25">
      <c r="A1125" t="s">
        <v>1125</v>
      </c>
      <c r="B1125" t="s">
        <v>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</row>
    <row r="1126" spans="1:33" x14ac:dyDescent="0.25">
      <c r="A1126" t="s">
        <v>1126</v>
      </c>
      <c r="B1126" t="s">
        <v>1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</row>
    <row r="1127" spans="1:33" x14ac:dyDescent="0.25">
      <c r="A1127" t="s">
        <v>1127</v>
      </c>
      <c r="B1127" t="s">
        <v>1</v>
      </c>
      <c r="C1127">
        <v>0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</row>
    <row r="1128" spans="1:33" x14ac:dyDescent="0.25">
      <c r="A1128" t="s">
        <v>1128</v>
      </c>
      <c r="B1128" t="s">
        <v>1</v>
      </c>
      <c r="C1128" s="1">
        <v>37796000</v>
      </c>
      <c r="D1128" s="1">
        <v>33088000</v>
      </c>
      <c r="E1128" s="1">
        <v>33720300</v>
      </c>
      <c r="F1128" s="1">
        <v>39847900</v>
      </c>
      <c r="G1128" s="1">
        <v>51200900</v>
      </c>
      <c r="H1128" s="1">
        <v>54576400</v>
      </c>
      <c r="I1128" s="1">
        <v>54471900</v>
      </c>
      <c r="J1128" s="1">
        <v>54660000</v>
      </c>
      <c r="K1128" s="1">
        <v>54700800</v>
      </c>
      <c r="L1128" s="1">
        <v>55239200</v>
      </c>
      <c r="M1128" s="1">
        <v>55017300</v>
      </c>
      <c r="N1128" s="1">
        <v>54516900</v>
      </c>
      <c r="O1128" s="1">
        <v>54540900</v>
      </c>
      <c r="P1128" s="1">
        <v>55059000</v>
      </c>
      <c r="Q1128" s="1">
        <v>55165700</v>
      </c>
      <c r="R1128" s="1">
        <v>55282200</v>
      </c>
      <c r="S1128" s="1">
        <v>55314600</v>
      </c>
      <c r="T1128" s="1">
        <v>54973500</v>
      </c>
      <c r="U1128" s="1">
        <v>55003300</v>
      </c>
      <c r="V1128" s="1">
        <v>54612900</v>
      </c>
      <c r="W1128" s="1">
        <v>50251100</v>
      </c>
      <c r="X1128" s="1">
        <v>44618200</v>
      </c>
      <c r="Y1128" s="1">
        <v>38200000</v>
      </c>
      <c r="Z1128" s="1">
        <v>32683500</v>
      </c>
      <c r="AA1128" s="1">
        <v>25879000</v>
      </c>
      <c r="AB1128" s="1">
        <v>18681600</v>
      </c>
      <c r="AC1128" s="1">
        <v>20227600</v>
      </c>
      <c r="AD1128" s="1">
        <v>20249200</v>
      </c>
      <c r="AE1128" s="1">
        <v>22370000</v>
      </c>
      <c r="AF1128" s="1">
        <v>23549900</v>
      </c>
      <c r="AG1128" s="1">
        <v>23557500</v>
      </c>
    </row>
    <row r="1129" spans="1:33" x14ac:dyDescent="0.25">
      <c r="A1129" t="s">
        <v>1129</v>
      </c>
      <c r="B1129" t="s">
        <v>1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</row>
    <row r="1130" spans="1:33" x14ac:dyDescent="0.25">
      <c r="A1130" t="s">
        <v>1130</v>
      </c>
      <c r="B1130" t="s">
        <v>1</v>
      </c>
      <c r="C1130" s="1">
        <v>2672390</v>
      </c>
      <c r="D1130" s="1">
        <v>2363170</v>
      </c>
      <c r="E1130" s="1">
        <v>2423730</v>
      </c>
      <c r="F1130" s="1">
        <v>2696110</v>
      </c>
      <c r="G1130" s="1">
        <v>3113150</v>
      </c>
      <c r="H1130" s="1">
        <v>3216470</v>
      </c>
      <c r="I1130" s="1">
        <v>3217920</v>
      </c>
      <c r="J1130" s="1">
        <v>3228810</v>
      </c>
      <c r="K1130" s="1">
        <v>3221510</v>
      </c>
      <c r="L1130" s="1">
        <v>3227270</v>
      </c>
      <c r="M1130" s="1">
        <v>3212300</v>
      </c>
      <c r="N1130" s="1">
        <v>3194210</v>
      </c>
      <c r="O1130" s="1">
        <v>3193640</v>
      </c>
      <c r="P1130" s="1">
        <v>3207740</v>
      </c>
      <c r="Q1130" s="1">
        <v>3211420</v>
      </c>
      <c r="R1130" s="1">
        <v>3216450</v>
      </c>
      <c r="S1130" s="1">
        <v>3217770</v>
      </c>
      <c r="T1130" s="1">
        <v>3208550</v>
      </c>
      <c r="U1130" s="1">
        <v>3211090</v>
      </c>
      <c r="V1130" s="1">
        <v>3200650</v>
      </c>
      <c r="W1130" s="1">
        <v>3057360</v>
      </c>
      <c r="X1130" s="1">
        <v>2853380</v>
      </c>
      <c r="Y1130" s="1">
        <v>2594210</v>
      </c>
      <c r="Z1130" s="1">
        <v>2347230</v>
      </c>
      <c r="AA1130" s="1">
        <v>2001470</v>
      </c>
      <c r="AB1130" s="1">
        <v>1583660</v>
      </c>
      <c r="AC1130" s="1">
        <v>1680340</v>
      </c>
      <c r="AD1130" s="1">
        <v>1681270</v>
      </c>
      <c r="AE1130" s="1">
        <v>1810240</v>
      </c>
      <c r="AF1130" s="1">
        <v>1881000</v>
      </c>
      <c r="AG1130" s="1">
        <v>1880050</v>
      </c>
    </row>
    <row r="1131" spans="1:33" x14ac:dyDescent="0.25">
      <c r="A1131" t="s">
        <v>1131</v>
      </c>
      <c r="B1131" t="s">
        <v>1</v>
      </c>
      <c r="C1131" s="1">
        <v>16267000</v>
      </c>
      <c r="D1131" s="1">
        <v>16267000</v>
      </c>
      <c r="E1131" s="1">
        <v>16267000</v>
      </c>
      <c r="F1131" s="1">
        <v>16267000</v>
      </c>
      <c r="G1131" s="1">
        <v>813348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</row>
    <row r="1132" spans="1:33" x14ac:dyDescent="0.25">
      <c r="A1132" t="s">
        <v>1132</v>
      </c>
      <c r="B1132" t="s">
        <v>1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</row>
    <row r="1133" spans="1:33" x14ac:dyDescent="0.25">
      <c r="A1133" t="s">
        <v>1133</v>
      </c>
      <c r="B1133" t="s">
        <v>1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</row>
    <row r="1134" spans="1:33" x14ac:dyDescent="0.25">
      <c r="A1134" t="s">
        <v>1134</v>
      </c>
      <c r="B1134" t="s">
        <v>1</v>
      </c>
      <c r="C1134" s="1">
        <v>21478100</v>
      </c>
      <c r="D1134" s="1">
        <v>21465500</v>
      </c>
      <c r="E1134" s="1">
        <v>21465500</v>
      </c>
      <c r="F1134" s="1">
        <v>21465500</v>
      </c>
      <c r="G1134" s="1">
        <v>21465500</v>
      </c>
      <c r="H1134" s="1">
        <v>21465500</v>
      </c>
      <c r="I1134" s="1">
        <v>21465500</v>
      </c>
      <c r="J1134" s="1">
        <v>21465500</v>
      </c>
      <c r="K1134" s="1">
        <v>21465500</v>
      </c>
      <c r="L1134" s="1">
        <v>21465500</v>
      </c>
      <c r="M1134" s="1">
        <v>21465500</v>
      </c>
      <c r="N1134" s="1">
        <v>21465500</v>
      </c>
      <c r="O1134" s="1">
        <v>21465500</v>
      </c>
      <c r="P1134" s="1">
        <v>21465500</v>
      </c>
      <c r="Q1134" s="1">
        <v>21465500</v>
      </c>
      <c r="R1134" s="1">
        <v>21465500</v>
      </c>
      <c r="S1134" s="1">
        <v>21465500</v>
      </c>
      <c r="T1134" s="1">
        <v>21465500</v>
      </c>
      <c r="U1134" s="1">
        <v>21465500</v>
      </c>
      <c r="V1134" s="1">
        <v>21465500</v>
      </c>
      <c r="W1134" s="1">
        <v>21465500</v>
      </c>
      <c r="X1134" s="1">
        <v>21465500</v>
      </c>
      <c r="Y1134" s="1">
        <v>21465500</v>
      </c>
      <c r="Z1134" s="1">
        <v>21465500</v>
      </c>
      <c r="AA1134" s="1">
        <v>21465500</v>
      </c>
      <c r="AB1134" s="1">
        <v>21465500</v>
      </c>
      <c r="AC1134" s="1">
        <v>21465500</v>
      </c>
      <c r="AD1134" s="1">
        <v>21465500</v>
      </c>
      <c r="AE1134" s="1">
        <v>21465500</v>
      </c>
      <c r="AF1134" s="1">
        <v>21465500</v>
      </c>
      <c r="AG1134" s="1">
        <v>21465500</v>
      </c>
    </row>
    <row r="1135" spans="1:33" x14ac:dyDescent="0.25">
      <c r="A1135" t="s">
        <v>1135</v>
      </c>
      <c r="B1135" t="s">
        <v>1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</row>
    <row r="1136" spans="1:33" x14ac:dyDescent="0.25">
      <c r="A1136" t="s">
        <v>1136</v>
      </c>
      <c r="B1136" t="s">
        <v>1</v>
      </c>
      <c r="C1136">
        <v>83255</v>
      </c>
      <c r="D1136">
        <v>85567.7</v>
      </c>
      <c r="E1136">
        <v>87880.3</v>
      </c>
      <c r="F1136">
        <v>87880.3</v>
      </c>
      <c r="G1136">
        <v>87880.3</v>
      </c>
      <c r="H1136">
        <v>87880.3</v>
      </c>
      <c r="I1136">
        <v>87880.3</v>
      </c>
      <c r="J1136">
        <v>87880.3</v>
      </c>
      <c r="K1136">
        <v>87880.3</v>
      </c>
      <c r="L1136">
        <v>87880.3</v>
      </c>
      <c r="M1136">
        <v>87880.3</v>
      </c>
      <c r="N1136">
        <v>87880.3</v>
      </c>
      <c r="O1136">
        <v>87880.3</v>
      </c>
      <c r="P1136">
        <v>87880.3</v>
      </c>
      <c r="Q1136">
        <v>87880.3</v>
      </c>
      <c r="R1136">
        <v>87880.3</v>
      </c>
      <c r="S1136">
        <v>87880.3</v>
      </c>
      <c r="T1136">
        <v>87880.3</v>
      </c>
      <c r="U1136">
        <v>87880.3</v>
      </c>
      <c r="V1136">
        <v>87880.3</v>
      </c>
      <c r="W1136">
        <v>87880.3</v>
      </c>
      <c r="X1136">
        <v>87880.3</v>
      </c>
      <c r="Y1136">
        <v>87880.3</v>
      </c>
      <c r="Z1136">
        <v>87880.3</v>
      </c>
      <c r="AA1136">
        <v>87880.3</v>
      </c>
      <c r="AB1136">
        <v>87880.3</v>
      </c>
      <c r="AC1136">
        <v>87880.3</v>
      </c>
      <c r="AD1136">
        <v>87880.3</v>
      </c>
      <c r="AE1136">
        <v>87880.3</v>
      </c>
      <c r="AF1136">
        <v>87880.3</v>
      </c>
      <c r="AG1136">
        <v>87880.3</v>
      </c>
    </row>
    <row r="1137" spans="1:33" x14ac:dyDescent="0.25">
      <c r="A1137" t="s">
        <v>1137</v>
      </c>
      <c r="B1137" t="s">
        <v>1</v>
      </c>
      <c r="C1137" s="1">
        <v>13830400</v>
      </c>
      <c r="D1137" s="1">
        <v>13830400</v>
      </c>
      <c r="E1137" s="1">
        <v>13830400</v>
      </c>
      <c r="F1137" s="1">
        <v>13830400</v>
      </c>
      <c r="G1137" s="1">
        <v>13830400</v>
      </c>
      <c r="H1137" s="1">
        <v>13830400</v>
      </c>
      <c r="I1137" s="1">
        <v>13830400</v>
      </c>
      <c r="J1137" s="1">
        <v>13830400</v>
      </c>
      <c r="K1137" s="1">
        <v>13830400</v>
      </c>
      <c r="L1137" s="1">
        <v>13830400</v>
      </c>
      <c r="M1137" s="1">
        <v>13830400</v>
      </c>
      <c r="N1137" s="1">
        <v>13830400</v>
      </c>
      <c r="O1137" s="1">
        <v>13830400</v>
      </c>
      <c r="P1137" s="1">
        <v>13830400</v>
      </c>
      <c r="Q1137" s="1">
        <v>13830400</v>
      </c>
      <c r="R1137" s="1">
        <v>13830400</v>
      </c>
      <c r="S1137" s="1">
        <v>13830400</v>
      </c>
      <c r="T1137" s="1">
        <v>13830400</v>
      </c>
      <c r="U1137" s="1">
        <v>13830400</v>
      </c>
      <c r="V1137" s="1">
        <v>13830400</v>
      </c>
      <c r="W1137" s="1">
        <v>13830400</v>
      </c>
      <c r="X1137" s="1">
        <v>13830400</v>
      </c>
      <c r="Y1137" s="1">
        <v>13830400</v>
      </c>
      <c r="Z1137" s="1">
        <v>13830400</v>
      </c>
      <c r="AA1137" s="1">
        <v>13830400</v>
      </c>
      <c r="AB1137" s="1">
        <v>13830400</v>
      </c>
      <c r="AC1137" s="1">
        <v>13830400</v>
      </c>
      <c r="AD1137" s="1">
        <v>13830400</v>
      </c>
      <c r="AE1137" s="1">
        <v>13830400</v>
      </c>
      <c r="AF1137" s="1">
        <v>13830400</v>
      </c>
      <c r="AG1137" s="1">
        <v>13830400</v>
      </c>
    </row>
    <row r="1138" spans="1:33" x14ac:dyDescent="0.25">
      <c r="A1138" t="s">
        <v>1138</v>
      </c>
      <c r="B1138" t="s">
        <v>1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</row>
    <row r="1139" spans="1:33" x14ac:dyDescent="0.25">
      <c r="A1139" t="s">
        <v>1139</v>
      </c>
      <c r="B1139" t="s">
        <v>1</v>
      </c>
      <c r="C1139">
        <v>0</v>
      </c>
      <c r="D1139">
        <v>660066</v>
      </c>
      <c r="E1139">
        <v>674520</v>
      </c>
      <c r="F1139">
        <v>756076</v>
      </c>
      <c r="G1139">
        <v>996100</v>
      </c>
      <c r="H1139" s="1">
        <v>1468040</v>
      </c>
      <c r="I1139" s="1">
        <v>1710830</v>
      </c>
      <c r="J1139" s="1">
        <v>1990270</v>
      </c>
      <c r="K1139" s="1">
        <v>2244310</v>
      </c>
      <c r="L1139" s="1">
        <v>2394630</v>
      </c>
      <c r="M1139" s="1">
        <v>2552450</v>
      </c>
      <c r="N1139" s="1">
        <v>2769560</v>
      </c>
      <c r="O1139" s="1">
        <v>2980900</v>
      </c>
      <c r="P1139" s="1">
        <v>3248560</v>
      </c>
      <c r="Q1139" s="1">
        <v>3537810</v>
      </c>
      <c r="R1139" s="1">
        <v>3849320</v>
      </c>
      <c r="S1139" s="1">
        <v>4260250</v>
      </c>
      <c r="T1139" s="1">
        <v>4727950</v>
      </c>
      <c r="U1139" s="1">
        <v>5219560</v>
      </c>
      <c r="V1139" s="1">
        <v>5726150</v>
      </c>
      <c r="W1139" s="1">
        <v>6468950</v>
      </c>
      <c r="X1139" s="1">
        <v>7330190</v>
      </c>
      <c r="Y1139" s="1">
        <v>8284510</v>
      </c>
      <c r="Z1139" s="1">
        <v>9323270</v>
      </c>
      <c r="AA1139" s="1">
        <v>10589000</v>
      </c>
      <c r="AB1139" s="1">
        <v>12010300</v>
      </c>
      <c r="AC1139" s="1">
        <v>12569500</v>
      </c>
      <c r="AD1139" s="1">
        <v>13115500</v>
      </c>
      <c r="AE1139" s="1">
        <v>13523600</v>
      </c>
      <c r="AF1139" s="1">
        <v>14067700</v>
      </c>
      <c r="AG1139" s="1">
        <v>14766600</v>
      </c>
    </row>
    <row r="1140" spans="1:33" x14ac:dyDescent="0.25">
      <c r="A1140" t="s">
        <v>1140</v>
      </c>
      <c r="B1140" t="s">
        <v>1</v>
      </c>
      <c r="C1140" s="1">
        <v>20712100</v>
      </c>
      <c r="D1140" s="1">
        <v>23959300</v>
      </c>
      <c r="E1140" s="1">
        <v>23954100</v>
      </c>
      <c r="F1140" s="1">
        <v>23948400</v>
      </c>
      <c r="G1140" s="1">
        <v>23935500</v>
      </c>
      <c r="H1140" s="1">
        <v>23922100</v>
      </c>
      <c r="I1140" s="1">
        <v>23906500</v>
      </c>
      <c r="J1140" s="1">
        <v>23898600</v>
      </c>
      <c r="K1140" s="1">
        <v>23890000</v>
      </c>
      <c r="L1140" s="1">
        <v>23879800</v>
      </c>
      <c r="M1140" s="1">
        <v>23866000</v>
      </c>
      <c r="N1140" s="1">
        <v>23849800</v>
      </c>
      <c r="O1140" s="1">
        <v>23830300</v>
      </c>
      <c r="P1140" s="1">
        <v>23811300</v>
      </c>
      <c r="Q1140" s="1">
        <v>23790700</v>
      </c>
      <c r="R1140" s="1">
        <v>23768400</v>
      </c>
      <c r="S1140" s="1">
        <v>23744100</v>
      </c>
      <c r="T1140" s="1">
        <v>23720000</v>
      </c>
      <c r="U1140" s="1">
        <v>23694200</v>
      </c>
      <c r="V1140" s="1">
        <v>23669500</v>
      </c>
      <c r="W1140" s="1">
        <v>23644000</v>
      </c>
      <c r="X1140" s="1">
        <v>23607800</v>
      </c>
      <c r="Y1140" s="1">
        <v>23572500</v>
      </c>
      <c r="Z1140" s="1">
        <v>23535000</v>
      </c>
      <c r="AA1140" s="1">
        <v>23498200</v>
      </c>
      <c r="AB1140" s="1">
        <v>23457600</v>
      </c>
      <c r="AC1140" s="1">
        <v>23415700</v>
      </c>
      <c r="AD1140" s="1">
        <v>23387500</v>
      </c>
      <c r="AE1140" s="1">
        <v>23369100</v>
      </c>
      <c r="AF1140" s="1">
        <v>23353700</v>
      </c>
      <c r="AG1140" s="1">
        <v>23453000</v>
      </c>
    </row>
    <row r="1141" spans="1:33" x14ac:dyDescent="0.25">
      <c r="A1141" t="s">
        <v>1141</v>
      </c>
      <c r="B1141" t="s">
        <v>1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</row>
    <row r="1142" spans="1:33" x14ac:dyDescent="0.25">
      <c r="A1142" t="s">
        <v>1142</v>
      </c>
      <c r="B1142" t="s">
        <v>1</v>
      </c>
      <c r="C1142" s="1">
        <v>4452710</v>
      </c>
      <c r="D1142" s="1">
        <v>7646300</v>
      </c>
      <c r="E1142" s="1">
        <v>11213900</v>
      </c>
      <c r="F1142" s="1">
        <v>13352400</v>
      </c>
      <c r="G1142" s="1">
        <v>16048900</v>
      </c>
      <c r="H1142" s="1">
        <v>23738900</v>
      </c>
      <c r="I1142" s="1">
        <v>27929400</v>
      </c>
      <c r="J1142" s="1">
        <v>32327200</v>
      </c>
      <c r="K1142" s="1">
        <v>38418100</v>
      </c>
      <c r="L1142" s="1">
        <v>45430400</v>
      </c>
      <c r="M1142" s="1">
        <v>54835300</v>
      </c>
      <c r="N1142" s="1">
        <v>65677900</v>
      </c>
      <c r="O1142" s="1">
        <v>77221100</v>
      </c>
      <c r="P1142" s="1">
        <v>88256300</v>
      </c>
      <c r="Q1142" s="1">
        <v>100067000</v>
      </c>
      <c r="R1142" s="1">
        <v>112238000</v>
      </c>
      <c r="S1142" s="1">
        <v>124057000</v>
      </c>
      <c r="T1142" s="1">
        <v>136830000</v>
      </c>
      <c r="U1142" s="1">
        <v>148660000</v>
      </c>
      <c r="V1142" s="1">
        <v>160478000</v>
      </c>
      <c r="W1142" s="1">
        <v>176140000</v>
      </c>
      <c r="X1142" s="1">
        <v>192450000</v>
      </c>
      <c r="Y1142" s="1">
        <v>209046000</v>
      </c>
      <c r="Z1142" s="1">
        <v>224197000</v>
      </c>
      <c r="AA1142" s="1">
        <v>239942000</v>
      </c>
      <c r="AB1142" s="1">
        <v>255336000</v>
      </c>
      <c r="AC1142" s="1">
        <v>262419000</v>
      </c>
      <c r="AD1142" s="1">
        <v>270451000</v>
      </c>
      <c r="AE1142" s="1">
        <v>276175000</v>
      </c>
      <c r="AF1142" s="1">
        <v>283057000</v>
      </c>
      <c r="AG1142" s="1">
        <v>292572000</v>
      </c>
    </row>
    <row r="1143" spans="1:33" x14ac:dyDescent="0.25">
      <c r="A1143" t="s">
        <v>1143</v>
      </c>
      <c r="B1143" t="s">
        <v>1</v>
      </c>
      <c r="C1143" s="1">
        <v>2238320</v>
      </c>
      <c r="D1143" s="1">
        <v>2238320</v>
      </c>
      <c r="E1143" s="1">
        <v>2238320</v>
      </c>
      <c r="F1143" s="1">
        <v>2238320</v>
      </c>
      <c r="G1143" s="1">
        <v>2238320</v>
      </c>
      <c r="H1143" s="1">
        <v>2238320</v>
      </c>
      <c r="I1143" s="1">
        <v>2238320</v>
      </c>
      <c r="J1143" s="1">
        <v>2238320</v>
      </c>
      <c r="K1143" s="1">
        <v>2238320</v>
      </c>
      <c r="L1143" s="1">
        <v>2238320</v>
      </c>
      <c r="M1143" s="1">
        <v>2238320</v>
      </c>
      <c r="N1143" s="1">
        <v>2238320</v>
      </c>
      <c r="O1143" s="1">
        <v>2238320</v>
      </c>
      <c r="P1143" s="1">
        <v>2238320</v>
      </c>
      <c r="Q1143" s="1">
        <v>2238320</v>
      </c>
      <c r="R1143" s="1">
        <v>2238320</v>
      </c>
      <c r="S1143" s="1">
        <v>2238320</v>
      </c>
      <c r="T1143" s="1">
        <v>2238320</v>
      </c>
      <c r="U1143" s="1">
        <v>2238320</v>
      </c>
      <c r="V1143" s="1">
        <v>2238320</v>
      </c>
      <c r="W1143" s="1">
        <v>2238320</v>
      </c>
      <c r="X1143" s="1">
        <v>2238320</v>
      </c>
      <c r="Y1143" s="1">
        <v>2238320</v>
      </c>
      <c r="Z1143" s="1">
        <v>2238320</v>
      </c>
      <c r="AA1143" s="1">
        <v>2238320</v>
      </c>
      <c r="AB1143" s="1">
        <v>2238320</v>
      </c>
      <c r="AC1143" s="1">
        <v>2238320</v>
      </c>
      <c r="AD1143" s="1">
        <v>2238320</v>
      </c>
      <c r="AE1143" s="1">
        <v>2238320</v>
      </c>
      <c r="AF1143" s="1">
        <v>2238320</v>
      </c>
      <c r="AG1143" s="1">
        <v>2238320</v>
      </c>
    </row>
    <row r="1144" spans="1:33" x14ac:dyDescent="0.25">
      <c r="A1144" t="s">
        <v>1144</v>
      </c>
      <c r="B1144" t="s">
        <v>1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</row>
    <row r="1145" spans="1:33" x14ac:dyDescent="0.25">
      <c r="A1145" t="s">
        <v>1145</v>
      </c>
      <c r="B1145" t="s">
        <v>1</v>
      </c>
      <c r="C1145">
        <v>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</row>
    <row r="1146" spans="1:33" x14ac:dyDescent="0.25">
      <c r="A1146" t="s">
        <v>1146</v>
      </c>
      <c r="B1146" t="s">
        <v>1</v>
      </c>
      <c r="C1146" s="1">
        <v>5146560</v>
      </c>
      <c r="D1146" s="1">
        <v>5415090</v>
      </c>
      <c r="E1146" s="1">
        <v>5401550</v>
      </c>
      <c r="F1146" s="1">
        <v>5405970</v>
      </c>
      <c r="G1146" s="1">
        <v>5414450</v>
      </c>
      <c r="H1146" s="1">
        <v>5415660</v>
      </c>
      <c r="I1146" s="1">
        <v>5415190</v>
      </c>
      <c r="J1146" s="1">
        <v>5414460</v>
      </c>
      <c r="K1146" s="1">
        <v>5415540</v>
      </c>
      <c r="L1146" s="1">
        <v>5416110</v>
      </c>
      <c r="M1146" s="1">
        <v>5416240</v>
      </c>
      <c r="N1146" s="1">
        <v>5408370</v>
      </c>
      <c r="O1146" s="1">
        <v>5408380</v>
      </c>
      <c r="P1146" s="1">
        <v>5408390</v>
      </c>
      <c r="Q1146" s="1">
        <v>5408390</v>
      </c>
      <c r="R1146" s="1">
        <v>5408390</v>
      </c>
      <c r="S1146" s="1">
        <v>5408390</v>
      </c>
      <c r="T1146" s="1">
        <v>5408370</v>
      </c>
      <c r="U1146" s="1">
        <v>5408360</v>
      </c>
      <c r="V1146" s="1">
        <v>5408340</v>
      </c>
      <c r="W1146" s="1">
        <v>5408240</v>
      </c>
      <c r="X1146" s="1">
        <v>5408040</v>
      </c>
      <c r="Y1146" s="1">
        <v>5407540</v>
      </c>
      <c r="Z1146" s="1">
        <v>5406320</v>
      </c>
      <c r="AA1146" s="1">
        <v>5403650</v>
      </c>
      <c r="AB1146" s="1">
        <v>5391890</v>
      </c>
      <c r="AC1146" s="1">
        <v>5394360</v>
      </c>
      <c r="AD1146" s="1">
        <v>5394840</v>
      </c>
      <c r="AE1146" s="1">
        <v>5395940</v>
      </c>
      <c r="AF1146" s="1">
        <v>5395070</v>
      </c>
      <c r="AG1146" s="1">
        <v>5396440</v>
      </c>
    </row>
    <row r="1147" spans="1:33" x14ac:dyDescent="0.25">
      <c r="A1147" t="s">
        <v>1147</v>
      </c>
      <c r="B1147" t="s">
        <v>1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</row>
    <row r="1148" spans="1:33" x14ac:dyDescent="0.25">
      <c r="A1148" t="s">
        <v>1148</v>
      </c>
      <c r="B1148" t="s">
        <v>1</v>
      </c>
      <c r="C1148">
        <v>0</v>
      </c>
      <c r="D1148">
        <v>0</v>
      </c>
      <c r="E1148">
        <v>0</v>
      </c>
      <c r="F1148">
        <v>0</v>
      </c>
      <c r="G1148">
        <v>7883.95</v>
      </c>
      <c r="H1148">
        <v>39419.9</v>
      </c>
      <c r="I1148">
        <v>47303.9</v>
      </c>
      <c r="J1148">
        <v>55187.7</v>
      </c>
      <c r="K1148">
        <v>70955.899999999994</v>
      </c>
      <c r="L1148">
        <v>86724</v>
      </c>
      <c r="M1148">
        <v>102492</v>
      </c>
      <c r="N1148">
        <v>118260</v>
      </c>
      <c r="O1148">
        <v>134028</v>
      </c>
      <c r="P1148">
        <v>149796</v>
      </c>
      <c r="Q1148">
        <v>165564</v>
      </c>
      <c r="R1148">
        <v>181332</v>
      </c>
      <c r="S1148">
        <v>197100</v>
      </c>
      <c r="T1148">
        <v>212868</v>
      </c>
      <c r="U1148">
        <v>228636</v>
      </c>
      <c r="V1148">
        <v>244404</v>
      </c>
      <c r="W1148">
        <v>268056</v>
      </c>
      <c r="X1148">
        <v>291708</v>
      </c>
      <c r="Y1148">
        <v>307475</v>
      </c>
      <c r="Z1148">
        <v>323242</v>
      </c>
      <c r="AA1148">
        <v>339004</v>
      </c>
      <c r="AB1148">
        <v>354733</v>
      </c>
      <c r="AC1148">
        <v>362626</v>
      </c>
      <c r="AD1148">
        <v>370511</v>
      </c>
      <c r="AE1148">
        <v>370515</v>
      </c>
      <c r="AF1148">
        <v>378395</v>
      </c>
      <c r="AG1148">
        <v>386284</v>
      </c>
    </row>
    <row r="1149" spans="1:33" x14ac:dyDescent="0.25">
      <c r="A1149" t="s">
        <v>1149</v>
      </c>
      <c r="B1149" t="s">
        <v>1</v>
      </c>
      <c r="C1149" s="1">
        <v>11290500</v>
      </c>
      <c r="D1149" s="1">
        <v>11290500</v>
      </c>
      <c r="E1149" s="1">
        <v>11290500</v>
      </c>
      <c r="F1149" s="1">
        <v>11290500</v>
      </c>
      <c r="G1149" s="1">
        <v>11290500</v>
      </c>
      <c r="H1149" s="1">
        <v>11290500</v>
      </c>
      <c r="I1149" s="1">
        <v>11290500</v>
      </c>
      <c r="J1149" s="1">
        <v>11290500</v>
      </c>
      <c r="K1149" s="1">
        <v>11290500</v>
      </c>
      <c r="L1149" s="1">
        <v>11290500</v>
      </c>
      <c r="M1149" s="1">
        <v>11290500</v>
      </c>
      <c r="N1149" s="1">
        <v>11290500</v>
      </c>
      <c r="O1149" s="1">
        <v>11290500</v>
      </c>
      <c r="P1149" s="1">
        <v>11290500</v>
      </c>
      <c r="Q1149" s="1">
        <v>11290500</v>
      </c>
      <c r="R1149" s="1">
        <v>11290500</v>
      </c>
      <c r="S1149" s="1">
        <v>11290500</v>
      </c>
      <c r="T1149" s="1">
        <v>11290500</v>
      </c>
      <c r="U1149" s="1">
        <v>11290500</v>
      </c>
      <c r="V1149" s="1">
        <v>11290500</v>
      </c>
      <c r="W1149" s="1">
        <v>11290500</v>
      </c>
      <c r="X1149" s="1">
        <v>11290500</v>
      </c>
      <c r="Y1149" s="1">
        <v>11290500</v>
      </c>
      <c r="Z1149" s="1">
        <v>11290500</v>
      </c>
      <c r="AA1149" s="1">
        <v>11290500</v>
      </c>
      <c r="AB1149" s="1">
        <v>11290500</v>
      </c>
      <c r="AC1149" s="1">
        <v>11290500</v>
      </c>
      <c r="AD1149" s="1">
        <v>11290500</v>
      </c>
      <c r="AE1149" s="1">
        <v>11290500</v>
      </c>
      <c r="AF1149" s="1">
        <v>11290500</v>
      </c>
      <c r="AG1149" s="1">
        <v>11290500</v>
      </c>
    </row>
    <row r="1150" spans="1:33" x14ac:dyDescent="0.25">
      <c r="A1150" t="s">
        <v>1150</v>
      </c>
      <c r="B1150" t="s">
        <v>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</row>
    <row r="1151" spans="1:33" x14ac:dyDescent="0.25">
      <c r="A1151" t="s">
        <v>1151</v>
      </c>
      <c r="B1151" t="s">
        <v>1</v>
      </c>
      <c r="C1151">
        <v>67714.8</v>
      </c>
      <c r="D1151">
        <v>67714.8</v>
      </c>
      <c r="E1151">
        <v>67714.8</v>
      </c>
      <c r="F1151">
        <v>67714.8</v>
      </c>
      <c r="G1151">
        <v>67714.8</v>
      </c>
      <c r="H1151">
        <v>135430</v>
      </c>
      <c r="I1151">
        <v>135430</v>
      </c>
      <c r="J1151">
        <v>135430</v>
      </c>
      <c r="K1151">
        <v>135430</v>
      </c>
      <c r="L1151">
        <v>135430</v>
      </c>
      <c r="M1151">
        <v>203144</v>
      </c>
      <c r="N1151">
        <v>270859</v>
      </c>
      <c r="O1151">
        <v>338574</v>
      </c>
      <c r="P1151">
        <v>406289</v>
      </c>
      <c r="Q1151">
        <v>474004</v>
      </c>
      <c r="R1151">
        <v>541718</v>
      </c>
      <c r="S1151">
        <v>609433</v>
      </c>
      <c r="T1151">
        <v>677148</v>
      </c>
      <c r="U1151">
        <v>744863</v>
      </c>
      <c r="V1151">
        <v>812578</v>
      </c>
      <c r="W1151">
        <v>880292</v>
      </c>
      <c r="X1151">
        <v>948007</v>
      </c>
      <c r="Y1151" s="1">
        <v>1015720</v>
      </c>
      <c r="Z1151" s="1">
        <v>1083440</v>
      </c>
      <c r="AA1151" s="1">
        <v>1151150</v>
      </c>
      <c r="AB1151" s="1">
        <v>1218870</v>
      </c>
      <c r="AC1151" s="1">
        <v>1218870</v>
      </c>
      <c r="AD1151" s="1">
        <v>1218870</v>
      </c>
      <c r="AE1151" s="1">
        <v>1218870</v>
      </c>
      <c r="AF1151" s="1">
        <v>1218870</v>
      </c>
      <c r="AG1151" s="1">
        <v>1218870</v>
      </c>
    </row>
    <row r="1152" spans="1:33" x14ac:dyDescent="0.25">
      <c r="A1152" t="s">
        <v>1152</v>
      </c>
      <c r="B1152" t="s">
        <v>1</v>
      </c>
      <c r="C1152">
        <v>45884.9</v>
      </c>
      <c r="D1152">
        <v>45884.9</v>
      </c>
      <c r="E1152">
        <v>45884.9</v>
      </c>
      <c r="F1152">
        <v>45884.9</v>
      </c>
      <c r="G1152">
        <v>45884.9</v>
      </c>
      <c r="H1152">
        <v>45884.9</v>
      </c>
      <c r="I1152">
        <v>45884.9</v>
      </c>
      <c r="J1152">
        <v>45884.9</v>
      </c>
      <c r="K1152">
        <v>45884.9</v>
      </c>
      <c r="L1152">
        <v>45884.9</v>
      </c>
      <c r="M1152">
        <v>45884.9</v>
      </c>
      <c r="N1152">
        <v>45884.9</v>
      </c>
      <c r="O1152">
        <v>45884.9</v>
      </c>
      <c r="P1152">
        <v>45884.9</v>
      </c>
      <c r="Q1152">
        <v>45884.9</v>
      </c>
      <c r="R1152">
        <v>45884.9</v>
      </c>
      <c r="S1152">
        <v>45884.9</v>
      </c>
      <c r="T1152">
        <v>45884.9</v>
      </c>
      <c r="U1152">
        <v>45884.9</v>
      </c>
      <c r="V1152">
        <v>45884.9</v>
      </c>
      <c r="W1152">
        <v>45884.9</v>
      </c>
      <c r="X1152">
        <v>45884.9</v>
      </c>
      <c r="Y1152">
        <v>45884.9</v>
      </c>
      <c r="Z1152">
        <v>45884.9</v>
      </c>
      <c r="AA1152">
        <v>45884.9</v>
      </c>
      <c r="AB1152">
        <v>45884.9</v>
      </c>
      <c r="AC1152">
        <v>45884.9</v>
      </c>
      <c r="AD1152">
        <v>45884.9</v>
      </c>
      <c r="AE1152">
        <v>45884.9</v>
      </c>
      <c r="AF1152">
        <v>45884.9</v>
      </c>
      <c r="AG1152">
        <v>45884.9</v>
      </c>
    </row>
    <row r="1153" spans="1:33" x14ac:dyDescent="0.25">
      <c r="A1153" t="s">
        <v>1153</v>
      </c>
      <c r="B1153" t="s">
        <v>1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</row>
    <row r="1154" spans="1:33" x14ac:dyDescent="0.25">
      <c r="A1154" t="s">
        <v>1154</v>
      </c>
      <c r="B1154" t="s">
        <v>1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</row>
    <row r="1155" spans="1:33" x14ac:dyDescent="0.25">
      <c r="A1155" t="s">
        <v>1155</v>
      </c>
      <c r="B1155" t="s">
        <v>1</v>
      </c>
      <c r="C1155" s="1">
        <v>15075900</v>
      </c>
      <c r="D1155" s="1">
        <v>15075900</v>
      </c>
      <c r="E1155" s="1">
        <v>15075900</v>
      </c>
      <c r="F1155" s="1">
        <v>12683400</v>
      </c>
      <c r="G1155" s="1">
        <v>10725900</v>
      </c>
      <c r="H1155" s="1">
        <v>10725900</v>
      </c>
      <c r="I1155" s="1">
        <v>10725900</v>
      </c>
      <c r="J1155" s="1">
        <v>10725900</v>
      </c>
      <c r="K1155" s="1">
        <v>10725900</v>
      </c>
      <c r="L1155" s="1">
        <v>10725900</v>
      </c>
      <c r="M1155" s="1">
        <v>10725900</v>
      </c>
      <c r="N1155" s="1">
        <v>10725900</v>
      </c>
      <c r="O1155" s="1">
        <v>10725900</v>
      </c>
      <c r="P1155" s="1">
        <v>10725900</v>
      </c>
      <c r="Q1155" s="1">
        <v>10725900</v>
      </c>
      <c r="R1155" s="1">
        <v>10725900</v>
      </c>
      <c r="S1155" s="1">
        <v>10725900</v>
      </c>
      <c r="T1155" s="1">
        <v>10725900</v>
      </c>
      <c r="U1155" s="1">
        <v>10725900</v>
      </c>
      <c r="V1155" s="1">
        <v>10725900</v>
      </c>
      <c r="W1155" s="1">
        <v>10725900</v>
      </c>
      <c r="X1155" s="1">
        <v>10725900</v>
      </c>
      <c r="Y1155" s="1">
        <v>10725900</v>
      </c>
      <c r="Z1155" s="1">
        <v>10725900</v>
      </c>
      <c r="AA1155" s="1">
        <v>10725900</v>
      </c>
      <c r="AB1155" s="1">
        <v>10725900</v>
      </c>
      <c r="AC1155" s="1">
        <v>10725900</v>
      </c>
      <c r="AD1155" s="1">
        <v>10725900</v>
      </c>
      <c r="AE1155" s="1">
        <v>10725900</v>
      </c>
      <c r="AF1155" s="1">
        <v>10725900</v>
      </c>
      <c r="AG1155" s="1">
        <v>10725900</v>
      </c>
    </row>
    <row r="1156" spans="1:33" x14ac:dyDescent="0.25">
      <c r="A1156" t="s">
        <v>1156</v>
      </c>
      <c r="B1156" t="s">
        <v>1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</row>
    <row r="1157" spans="1:33" x14ac:dyDescent="0.25">
      <c r="A1157" t="s">
        <v>1157</v>
      </c>
      <c r="B1157" t="s">
        <v>1</v>
      </c>
      <c r="C1157">
        <v>178911</v>
      </c>
      <c r="D1157">
        <v>178911</v>
      </c>
      <c r="E1157">
        <v>178911</v>
      </c>
      <c r="F1157">
        <v>178911</v>
      </c>
      <c r="G1157">
        <v>178911</v>
      </c>
      <c r="H1157">
        <v>178911</v>
      </c>
      <c r="I1157">
        <v>178911</v>
      </c>
      <c r="J1157">
        <v>178911</v>
      </c>
      <c r="K1157">
        <v>178911</v>
      </c>
      <c r="L1157">
        <v>178911</v>
      </c>
      <c r="M1157">
        <v>178911</v>
      </c>
      <c r="N1157">
        <v>178911</v>
      </c>
      <c r="O1157">
        <v>178911</v>
      </c>
      <c r="P1157">
        <v>178911</v>
      </c>
      <c r="Q1157">
        <v>178911</v>
      </c>
      <c r="R1157">
        <v>178911</v>
      </c>
      <c r="S1157">
        <v>178911</v>
      </c>
      <c r="T1157">
        <v>178911</v>
      </c>
      <c r="U1157">
        <v>178911</v>
      </c>
      <c r="V1157">
        <v>178911</v>
      </c>
      <c r="W1157">
        <v>178911</v>
      </c>
      <c r="X1157">
        <v>178911</v>
      </c>
      <c r="Y1157">
        <v>178911</v>
      </c>
      <c r="Z1157">
        <v>178911</v>
      </c>
      <c r="AA1157">
        <v>178911</v>
      </c>
      <c r="AB1157">
        <v>178911</v>
      </c>
      <c r="AC1157">
        <v>178911</v>
      </c>
      <c r="AD1157">
        <v>178911</v>
      </c>
      <c r="AE1157">
        <v>178911</v>
      </c>
      <c r="AF1157">
        <v>178911</v>
      </c>
      <c r="AG1157">
        <v>178911</v>
      </c>
    </row>
    <row r="1158" spans="1:33" x14ac:dyDescent="0.25">
      <c r="A1158" t="s">
        <v>1158</v>
      </c>
      <c r="B1158" t="s">
        <v>1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</row>
    <row r="1159" spans="1:33" x14ac:dyDescent="0.25">
      <c r="A1159" t="s">
        <v>1159</v>
      </c>
      <c r="B1159" t="s">
        <v>1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</row>
    <row r="1160" spans="1:33" x14ac:dyDescent="0.25">
      <c r="A1160" t="s">
        <v>1160</v>
      </c>
      <c r="B1160" t="s">
        <v>1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</row>
    <row r="1161" spans="1:33" x14ac:dyDescent="0.25">
      <c r="A1161" t="s">
        <v>1161</v>
      </c>
      <c r="B1161" t="s">
        <v>1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</row>
    <row r="1162" spans="1:33" x14ac:dyDescent="0.25">
      <c r="A1162" t="s">
        <v>1162</v>
      </c>
      <c r="B1162" t="s">
        <v>1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</row>
    <row r="1163" spans="1:33" x14ac:dyDescent="0.25">
      <c r="A1163" t="s">
        <v>1163</v>
      </c>
      <c r="B1163" t="s">
        <v>1</v>
      </c>
      <c r="C1163">
        <v>0</v>
      </c>
      <c r="D1163">
        <v>0</v>
      </c>
      <c r="E1163">
        <v>0</v>
      </c>
      <c r="F1163">
        <v>0</v>
      </c>
      <c r="G1163">
        <v>38544</v>
      </c>
      <c r="H1163">
        <v>173448</v>
      </c>
      <c r="I1163">
        <v>211992</v>
      </c>
      <c r="J1163">
        <v>250536</v>
      </c>
      <c r="K1163">
        <v>289080</v>
      </c>
      <c r="L1163">
        <v>346896</v>
      </c>
      <c r="M1163">
        <v>423984</v>
      </c>
      <c r="N1163">
        <v>520344</v>
      </c>
      <c r="O1163">
        <v>635976</v>
      </c>
      <c r="P1163">
        <v>751608</v>
      </c>
      <c r="Q1163">
        <v>905784</v>
      </c>
      <c r="R1163" s="1">
        <v>1079230</v>
      </c>
      <c r="S1163" s="1">
        <v>1271950</v>
      </c>
      <c r="T1163" s="1">
        <v>1483940</v>
      </c>
      <c r="U1163" s="1">
        <v>1676660</v>
      </c>
      <c r="V1163" s="1">
        <v>1888660</v>
      </c>
      <c r="W1163" s="1">
        <v>2177740</v>
      </c>
      <c r="X1163" s="1">
        <v>2486090</v>
      </c>
      <c r="Y1163" s="1">
        <v>2794440</v>
      </c>
      <c r="Z1163" s="1">
        <v>3083520</v>
      </c>
      <c r="AA1163" s="1">
        <v>3411140</v>
      </c>
      <c r="AB1163" s="1">
        <v>3738770</v>
      </c>
      <c r="AC1163" s="1">
        <v>3892940</v>
      </c>
      <c r="AD1163" s="1">
        <v>4047120</v>
      </c>
      <c r="AE1163" s="1">
        <v>4182020</v>
      </c>
      <c r="AF1163" s="1">
        <v>4336200</v>
      </c>
      <c r="AG1163" s="1">
        <v>4528920</v>
      </c>
    </row>
    <row r="1164" spans="1:33" x14ac:dyDescent="0.25">
      <c r="A1164" t="s">
        <v>1164</v>
      </c>
      <c r="B1164" t="s">
        <v>1</v>
      </c>
      <c r="C1164" s="1">
        <v>27083100</v>
      </c>
      <c r="D1164" s="1">
        <v>27083100</v>
      </c>
      <c r="E1164" s="1">
        <v>27083100</v>
      </c>
      <c r="F1164" s="1">
        <v>27083100</v>
      </c>
      <c r="G1164" s="1">
        <v>27083100</v>
      </c>
      <c r="H1164" s="1">
        <v>27083100</v>
      </c>
      <c r="I1164" s="1">
        <v>27083100</v>
      </c>
      <c r="J1164" s="1">
        <v>27083100</v>
      </c>
      <c r="K1164" s="1">
        <v>27083100</v>
      </c>
      <c r="L1164" s="1">
        <v>27083100</v>
      </c>
      <c r="M1164" s="1">
        <v>27083100</v>
      </c>
      <c r="N1164" s="1">
        <v>27083100</v>
      </c>
      <c r="O1164" s="1">
        <v>27083100</v>
      </c>
      <c r="P1164" s="1">
        <v>27083100</v>
      </c>
      <c r="Q1164" s="1">
        <v>27083100</v>
      </c>
      <c r="R1164" s="1">
        <v>27083100</v>
      </c>
      <c r="S1164" s="1">
        <v>27083100</v>
      </c>
      <c r="T1164" s="1">
        <v>27083100</v>
      </c>
      <c r="U1164" s="1">
        <v>27083100</v>
      </c>
      <c r="V1164" s="1">
        <v>27083100</v>
      </c>
      <c r="W1164" s="1">
        <v>27083100</v>
      </c>
      <c r="X1164" s="1">
        <v>27083100</v>
      </c>
      <c r="Y1164" s="1">
        <v>27083100</v>
      </c>
      <c r="Z1164" s="1">
        <v>27083100</v>
      </c>
      <c r="AA1164" s="1">
        <v>27083100</v>
      </c>
      <c r="AB1164" s="1">
        <v>27083100</v>
      </c>
      <c r="AC1164" s="1">
        <v>27083100</v>
      </c>
      <c r="AD1164" s="1">
        <v>27083100</v>
      </c>
      <c r="AE1164" s="1">
        <v>27083100</v>
      </c>
      <c r="AF1164" s="1">
        <v>27083100</v>
      </c>
      <c r="AG1164" s="1">
        <v>27083100</v>
      </c>
    </row>
    <row r="1165" spans="1:33" x14ac:dyDescent="0.25">
      <c r="A1165" t="s">
        <v>1165</v>
      </c>
      <c r="B1165" t="s">
        <v>1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</row>
    <row r="1166" spans="1:33" x14ac:dyDescent="0.25">
      <c r="A1166" t="s">
        <v>1166</v>
      </c>
      <c r="B1166" t="s">
        <v>1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</row>
    <row r="1167" spans="1:33" x14ac:dyDescent="0.25">
      <c r="A1167" t="s">
        <v>1167</v>
      </c>
      <c r="B1167" t="s">
        <v>1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</row>
    <row r="1168" spans="1:33" x14ac:dyDescent="0.25">
      <c r="A1168" t="s">
        <v>1168</v>
      </c>
      <c r="B1168" t="s">
        <v>1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</row>
    <row r="1169" spans="1:33" x14ac:dyDescent="0.25">
      <c r="A1169" t="s">
        <v>1169</v>
      </c>
      <c r="B1169" t="s">
        <v>1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</row>
    <row r="1170" spans="1:33" x14ac:dyDescent="0.25">
      <c r="A1170" t="s">
        <v>1170</v>
      </c>
      <c r="B1170" t="s">
        <v>1</v>
      </c>
      <c r="C1170">
        <v>78947.5</v>
      </c>
      <c r="D1170">
        <v>140558</v>
      </c>
      <c r="E1170">
        <v>102710</v>
      </c>
      <c r="F1170">
        <v>90040.8</v>
      </c>
      <c r="G1170">
        <v>92825.600000000006</v>
      </c>
      <c r="H1170">
        <v>85915.8</v>
      </c>
      <c r="I1170">
        <v>63284.9</v>
      </c>
      <c r="J1170">
        <v>43882.7</v>
      </c>
      <c r="K1170">
        <v>37527.300000000003</v>
      </c>
      <c r="L1170">
        <v>34061.1</v>
      </c>
      <c r="M1170">
        <v>28455.9</v>
      </c>
      <c r="N1170">
        <v>29552</v>
      </c>
      <c r="O1170">
        <v>30445.200000000001</v>
      </c>
      <c r="P1170">
        <v>32412.799999999999</v>
      </c>
      <c r="Q1170">
        <v>32269.599999999999</v>
      </c>
      <c r="R1170">
        <v>31404</v>
      </c>
      <c r="S1170">
        <v>31214.3</v>
      </c>
      <c r="T1170">
        <v>29956.6</v>
      </c>
      <c r="U1170">
        <v>28932.1</v>
      </c>
      <c r="V1170">
        <v>27483.7</v>
      </c>
      <c r="W1170">
        <v>24337.1</v>
      </c>
      <c r="X1170">
        <v>21275.599999999999</v>
      </c>
      <c r="Y1170">
        <v>18027</v>
      </c>
      <c r="Z1170">
        <v>14903.1</v>
      </c>
      <c r="AA1170">
        <v>12170.4</v>
      </c>
      <c r="AB1170">
        <v>8521.67</v>
      </c>
      <c r="AC1170">
        <v>8962.8799999999992</v>
      </c>
      <c r="AD1170">
        <v>9057.9599999999991</v>
      </c>
      <c r="AE1170">
        <v>9293.98</v>
      </c>
      <c r="AF1170">
        <v>9105.0400000000009</v>
      </c>
      <c r="AG1170">
        <v>9409.5300000000007</v>
      </c>
    </row>
    <row r="1171" spans="1:33" x14ac:dyDescent="0.25">
      <c r="A1171" t="s">
        <v>1171</v>
      </c>
      <c r="B1171" t="s">
        <v>1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</row>
    <row r="1172" spans="1:33" x14ac:dyDescent="0.25">
      <c r="A1172" t="s">
        <v>1172</v>
      </c>
      <c r="B1172" t="s">
        <v>1</v>
      </c>
      <c r="C1172">
        <v>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</row>
    <row r="1173" spans="1:33" x14ac:dyDescent="0.25">
      <c r="A1173" t="s">
        <v>1173</v>
      </c>
      <c r="B1173" t="s">
        <v>1</v>
      </c>
      <c r="C1173">
        <v>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</row>
    <row r="1174" spans="1:33" x14ac:dyDescent="0.25">
      <c r="A1174" t="s">
        <v>1174</v>
      </c>
      <c r="B1174" t="s">
        <v>1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</row>
    <row r="1175" spans="1:33" x14ac:dyDescent="0.25">
      <c r="A1175" t="s">
        <v>1175</v>
      </c>
      <c r="B1175" t="s">
        <v>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</row>
    <row r="1176" spans="1:33" x14ac:dyDescent="0.25">
      <c r="A1176" t="s">
        <v>1176</v>
      </c>
      <c r="B1176" t="s">
        <v>1</v>
      </c>
      <c r="C1176">
        <v>16253</v>
      </c>
      <c r="D1176">
        <v>16253</v>
      </c>
      <c r="E1176">
        <v>16253</v>
      </c>
      <c r="F1176">
        <v>16253</v>
      </c>
      <c r="G1176">
        <v>16253</v>
      </c>
      <c r="H1176">
        <v>16253</v>
      </c>
      <c r="I1176">
        <v>16253</v>
      </c>
      <c r="J1176">
        <v>16253</v>
      </c>
      <c r="K1176">
        <v>16253</v>
      </c>
      <c r="L1176">
        <v>16253</v>
      </c>
      <c r="M1176">
        <v>16253</v>
      </c>
      <c r="N1176">
        <v>16253</v>
      </c>
      <c r="O1176">
        <v>16253</v>
      </c>
      <c r="P1176">
        <v>16253</v>
      </c>
      <c r="Q1176">
        <v>16253</v>
      </c>
      <c r="R1176">
        <v>16253</v>
      </c>
      <c r="S1176">
        <v>16253</v>
      </c>
      <c r="T1176">
        <v>16253</v>
      </c>
      <c r="U1176">
        <v>16253</v>
      </c>
      <c r="V1176">
        <v>16253</v>
      </c>
      <c r="W1176">
        <v>16253</v>
      </c>
      <c r="X1176">
        <v>16253</v>
      </c>
      <c r="Y1176">
        <v>16253</v>
      </c>
      <c r="Z1176">
        <v>16253</v>
      </c>
      <c r="AA1176">
        <v>16253</v>
      </c>
      <c r="AB1176">
        <v>16253</v>
      </c>
      <c r="AC1176">
        <v>16253</v>
      </c>
      <c r="AD1176">
        <v>16253</v>
      </c>
      <c r="AE1176">
        <v>16253</v>
      </c>
      <c r="AF1176">
        <v>16253</v>
      </c>
      <c r="AG1176">
        <v>16253</v>
      </c>
    </row>
    <row r="1177" spans="1:33" x14ac:dyDescent="0.25">
      <c r="A1177" t="s">
        <v>1177</v>
      </c>
      <c r="B1177" t="s">
        <v>1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</row>
    <row r="1178" spans="1:33" x14ac:dyDescent="0.25">
      <c r="A1178" t="s">
        <v>1178</v>
      </c>
      <c r="B1178" t="s">
        <v>1</v>
      </c>
      <c r="C1178">
        <v>550.03599999999994</v>
      </c>
      <c r="D1178">
        <v>550.03599999999994</v>
      </c>
      <c r="E1178">
        <v>550.03599999999994</v>
      </c>
      <c r="F1178">
        <v>550.03599999999994</v>
      </c>
      <c r="G1178">
        <v>550.03599999999994</v>
      </c>
      <c r="H1178">
        <v>550.03599999999994</v>
      </c>
      <c r="I1178">
        <v>550.03599999999994</v>
      </c>
      <c r="J1178">
        <v>550.03599999999994</v>
      </c>
      <c r="K1178">
        <v>550.03599999999994</v>
      </c>
      <c r="L1178">
        <v>550.03599999999994</v>
      </c>
      <c r="M1178">
        <v>550.03599999999994</v>
      </c>
      <c r="N1178">
        <v>550.03599999999994</v>
      </c>
      <c r="O1178">
        <v>550.03599999999994</v>
      </c>
      <c r="P1178">
        <v>550.03599999999994</v>
      </c>
      <c r="Q1178">
        <v>550.03599999999994</v>
      </c>
      <c r="R1178">
        <v>550.03599999999994</v>
      </c>
      <c r="S1178">
        <v>550.03599999999994</v>
      </c>
      <c r="T1178">
        <v>550.03599999999994</v>
      </c>
      <c r="U1178">
        <v>550.03599999999994</v>
      </c>
      <c r="V1178">
        <v>550.03599999999994</v>
      </c>
      <c r="W1178">
        <v>550.03599999999994</v>
      </c>
      <c r="X1178">
        <v>550.03599999999994</v>
      </c>
      <c r="Y1178">
        <v>550.03599999999994</v>
      </c>
      <c r="Z1178">
        <v>550.03599999999994</v>
      </c>
      <c r="AA1178">
        <v>550.03599999999994</v>
      </c>
      <c r="AB1178">
        <v>550.03599999999994</v>
      </c>
      <c r="AC1178">
        <v>550.03599999999994</v>
      </c>
      <c r="AD1178">
        <v>550.03599999999994</v>
      </c>
      <c r="AE1178">
        <v>550.03599999999994</v>
      </c>
      <c r="AF1178">
        <v>550.03599999999994</v>
      </c>
      <c r="AG1178">
        <v>550.03599999999994</v>
      </c>
    </row>
    <row r="1179" spans="1:33" x14ac:dyDescent="0.25">
      <c r="A1179" t="s">
        <v>1179</v>
      </c>
      <c r="B1179" t="s">
        <v>1</v>
      </c>
      <c r="C1179">
        <v>2240</v>
      </c>
      <c r="D1179">
        <v>2240</v>
      </c>
      <c r="E1179">
        <v>2240</v>
      </c>
      <c r="F1179">
        <v>2240</v>
      </c>
      <c r="G1179">
        <v>112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</row>
    <row r="1180" spans="1:33" x14ac:dyDescent="0.25">
      <c r="A1180" t="s">
        <v>1180</v>
      </c>
      <c r="B1180" t="s">
        <v>1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</row>
    <row r="1181" spans="1:33" x14ac:dyDescent="0.25">
      <c r="A1181" t="s">
        <v>1181</v>
      </c>
      <c r="B1181" t="s">
        <v>1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</row>
    <row r="1182" spans="1:33" x14ac:dyDescent="0.25">
      <c r="A1182" t="s">
        <v>1182</v>
      </c>
      <c r="B1182" t="s">
        <v>1</v>
      </c>
      <c r="C1182">
        <v>10216</v>
      </c>
      <c r="D1182">
        <v>10210</v>
      </c>
      <c r="E1182">
        <v>10210</v>
      </c>
      <c r="F1182">
        <v>10210</v>
      </c>
      <c r="G1182">
        <v>10210</v>
      </c>
      <c r="H1182">
        <v>10210</v>
      </c>
      <c r="I1182">
        <v>10210</v>
      </c>
      <c r="J1182">
        <v>10210</v>
      </c>
      <c r="K1182">
        <v>10210</v>
      </c>
      <c r="L1182">
        <v>10210</v>
      </c>
      <c r="M1182">
        <v>10210</v>
      </c>
      <c r="N1182">
        <v>10210</v>
      </c>
      <c r="O1182">
        <v>10210</v>
      </c>
      <c r="P1182">
        <v>10210</v>
      </c>
      <c r="Q1182">
        <v>10210</v>
      </c>
      <c r="R1182">
        <v>10210</v>
      </c>
      <c r="S1182">
        <v>10210</v>
      </c>
      <c r="T1182">
        <v>10210</v>
      </c>
      <c r="U1182">
        <v>10210</v>
      </c>
      <c r="V1182">
        <v>10210</v>
      </c>
      <c r="W1182">
        <v>10210</v>
      </c>
      <c r="X1182">
        <v>10210</v>
      </c>
      <c r="Y1182">
        <v>10210</v>
      </c>
      <c r="Z1182">
        <v>10210</v>
      </c>
      <c r="AA1182">
        <v>10210</v>
      </c>
      <c r="AB1182">
        <v>10210</v>
      </c>
      <c r="AC1182">
        <v>10210</v>
      </c>
      <c r="AD1182">
        <v>10210</v>
      </c>
      <c r="AE1182">
        <v>10210</v>
      </c>
      <c r="AF1182">
        <v>10210</v>
      </c>
      <c r="AG1182">
        <v>10210</v>
      </c>
    </row>
    <row r="1183" spans="1:33" x14ac:dyDescent="0.25">
      <c r="A1183" t="s">
        <v>1183</v>
      </c>
      <c r="B1183" t="s">
        <v>1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</row>
    <row r="1184" spans="1:33" x14ac:dyDescent="0.25">
      <c r="A1184" t="s">
        <v>1184</v>
      </c>
      <c r="B1184" t="s">
        <v>1</v>
      </c>
      <c r="C1184">
        <v>36</v>
      </c>
      <c r="D1184">
        <v>37</v>
      </c>
      <c r="E1184">
        <v>38</v>
      </c>
      <c r="F1184">
        <v>38</v>
      </c>
      <c r="G1184">
        <v>38</v>
      </c>
      <c r="H1184">
        <v>38</v>
      </c>
      <c r="I1184">
        <v>38</v>
      </c>
      <c r="J1184">
        <v>38</v>
      </c>
      <c r="K1184">
        <v>38</v>
      </c>
      <c r="L1184">
        <v>38</v>
      </c>
      <c r="M1184">
        <v>38</v>
      </c>
      <c r="N1184">
        <v>38</v>
      </c>
      <c r="O1184">
        <v>38</v>
      </c>
      <c r="P1184">
        <v>38</v>
      </c>
      <c r="Q1184">
        <v>38</v>
      </c>
      <c r="R1184">
        <v>38</v>
      </c>
      <c r="S1184">
        <v>38</v>
      </c>
      <c r="T1184">
        <v>38</v>
      </c>
      <c r="U1184">
        <v>38</v>
      </c>
      <c r="V1184">
        <v>38</v>
      </c>
      <c r="W1184">
        <v>38</v>
      </c>
      <c r="X1184">
        <v>38</v>
      </c>
      <c r="Y1184">
        <v>38</v>
      </c>
      <c r="Z1184">
        <v>38</v>
      </c>
      <c r="AA1184">
        <v>38</v>
      </c>
      <c r="AB1184">
        <v>38</v>
      </c>
      <c r="AC1184">
        <v>38</v>
      </c>
      <c r="AD1184">
        <v>38</v>
      </c>
      <c r="AE1184">
        <v>38</v>
      </c>
      <c r="AF1184">
        <v>38</v>
      </c>
      <c r="AG1184">
        <v>38</v>
      </c>
    </row>
    <row r="1185" spans="1:33" x14ac:dyDescent="0.25">
      <c r="A1185" t="s">
        <v>1185</v>
      </c>
      <c r="B1185" t="s">
        <v>1</v>
      </c>
      <c r="C1185">
        <v>6026</v>
      </c>
      <c r="D1185">
        <v>6026</v>
      </c>
      <c r="E1185">
        <v>6026</v>
      </c>
      <c r="F1185">
        <v>6026</v>
      </c>
      <c r="G1185">
        <v>6026</v>
      </c>
      <c r="H1185">
        <v>6026</v>
      </c>
      <c r="I1185">
        <v>6026</v>
      </c>
      <c r="J1185">
        <v>6026</v>
      </c>
      <c r="K1185">
        <v>6026</v>
      </c>
      <c r="L1185">
        <v>6026</v>
      </c>
      <c r="M1185">
        <v>6026</v>
      </c>
      <c r="N1185">
        <v>6026</v>
      </c>
      <c r="O1185">
        <v>6026</v>
      </c>
      <c r="P1185">
        <v>6026</v>
      </c>
      <c r="Q1185">
        <v>6026</v>
      </c>
      <c r="R1185">
        <v>6026</v>
      </c>
      <c r="S1185">
        <v>6026</v>
      </c>
      <c r="T1185">
        <v>6026</v>
      </c>
      <c r="U1185">
        <v>6026</v>
      </c>
      <c r="V1185">
        <v>6026</v>
      </c>
      <c r="W1185">
        <v>6026</v>
      </c>
      <c r="X1185">
        <v>6026</v>
      </c>
      <c r="Y1185">
        <v>6026</v>
      </c>
      <c r="Z1185">
        <v>6026</v>
      </c>
      <c r="AA1185">
        <v>6026</v>
      </c>
      <c r="AB1185">
        <v>6026</v>
      </c>
      <c r="AC1185">
        <v>6026</v>
      </c>
      <c r="AD1185">
        <v>6026</v>
      </c>
      <c r="AE1185">
        <v>6026</v>
      </c>
      <c r="AF1185">
        <v>6026</v>
      </c>
      <c r="AG1185">
        <v>6026</v>
      </c>
    </row>
    <row r="1186" spans="1:33" x14ac:dyDescent="0.25">
      <c r="A1186" t="s">
        <v>1186</v>
      </c>
      <c r="B1186" t="s">
        <v>1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</row>
    <row r="1187" spans="1:33" x14ac:dyDescent="0.25">
      <c r="A1187" t="s">
        <v>1187</v>
      </c>
      <c r="B1187" t="s">
        <v>1</v>
      </c>
      <c r="C1187">
        <v>0</v>
      </c>
      <c r="D1187">
        <v>275</v>
      </c>
      <c r="E1187">
        <v>280</v>
      </c>
      <c r="F1187">
        <v>315</v>
      </c>
      <c r="G1187">
        <v>415</v>
      </c>
      <c r="H1187">
        <v>605</v>
      </c>
      <c r="I1187">
        <v>700</v>
      </c>
      <c r="J1187">
        <v>800</v>
      </c>
      <c r="K1187">
        <v>915</v>
      </c>
      <c r="L1187">
        <v>1020</v>
      </c>
      <c r="M1187">
        <v>1125</v>
      </c>
      <c r="N1187">
        <v>1235</v>
      </c>
      <c r="O1187">
        <v>1345</v>
      </c>
      <c r="P1187">
        <v>1460</v>
      </c>
      <c r="Q1187">
        <v>1590</v>
      </c>
      <c r="R1187">
        <v>1730</v>
      </c>
      <c r="S1187">
        <v>1885</v>
      </c>
      <c r="T1187">
        <v>2060</v>
      </c>
      <c r="U1187">
        <v>2240</v>
      </c>
      <c r="V1187">
        <v>2430</v>
      </c>
      <c r="W1187">
        <v>2705</v>
      </c>
      <c r="X1187">
        <v>3010</v>
      </c>
      <c r="Y1187">
        <v>3330</v>
      </c>
      <c r="Z1187">
        <v>3670</v>
      </c>
      <c r="AA1187">
        <v>4070</v>
      </c>
      <c r="AB1187">
        <v>4510</v>
      </c>
      <c r="AC1187">
        <v>4720</v>
      </c>
      <c r="AD1187">
        <v>4925</v>
      </c>
      <c r="AE1187">
        <v>5095</v>
      </c>
      <c r="AF1187">
        <v>5300</v>
      </c>
      <c r="AG1187">
        <v>5545</v>
      </c>
    </row>
    <row r="1188" spans="1:33" x14ac:dyDescent="0.25">
      <c r="A1188" t="s">
        <v>1188</v>
      </c>
      <c r="B1188" t="s">
        <v>1</v>
      </c>
      <c r="C1188">
        <v>11259</v>
      </c>
      <c r="D1188">
        <v>11259</v>
      </c>
      <c r="E1188">
        <v>11259</v>
      </c>
      <c r="F1188">
        <v>11259</v>
      </c>
      <c r="G1188">
        <v>11259</v>
      </c>
      <c r="H1188">
        <v>11259</v>
      </c>
      <c r="I1188">
        <v>11259</v>
      </c>
      <c r="J1188">
        <v>11259</v>
      </c>
      <c r="K1188">
        <v>11259</v>
      </c>
      <c r="L1188">
        <v>11259</v>
      </c>
      <c r="M1188">
        <v>11259</v>
      </c>
      <c r="N1188">
        <v>11259</v>
      </c>
      <c r="O1188">
        <v>11259</v>
      </c>
      <c r="P1188">
        <v>11259</v>
      </c>
      <c r="Q1188">
        <v>11259</v>
      </c>
      <c r="R1188">
        <v>11259</v>
      </c>
      <c r="S1188">
        <v>11259</v>
      </c>
      <c r="T1188">
        <v>11259</v>
      </c>
      <c r="U1188">
        <v>11259</v>
      </c>
      <c r="V1188">
        <v>11259</v>
      </c>
      <c r="W1188">
        <v>11259</v>
      </c>
      <c r="X1188">
        <v>11259</v>
      </c>
      <c r="Y1188">
        <v>11259</v>
      </c>
      <c r="Z1188">
        <v>11259</v>
      </c>
      <c r="AA1188">
        <v>11259</v>
      </c>
      <c r="AB1188">
        <v>11259</v>
      </c>
      <c r="AC1188">
        <v>11259</v>
      </c>
      <c r="AD1188">
        <v>11255</v>
      </c>
      <c r="AE1188">
        <v>11255</v>
      </c>
      <c r="AF1188">
        <v>11255</v>
      </c>
      <c r="AG1188">
        <v>11255</v>
      </c>
    </row>
    <row r="1189" spans="1:33" x14ac:dyDescent="0.25">
      <c r="A1189" t="s">
        <v>1189</v>
      </c>
      <c r="B1189" t="s">
        <v>1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</row>
    <row r="1190" spans="1:33" x14ac:dyDescent="0.25">
      <c r="A1190" t="s">
        <v>1190</v>
      </c>
      <c r="B1190" t="s">
        <v>1</v>
      </c>
      <c r="C1190">
        <v>1700</v>
      </c>
      <c r="D1190">
        <v>2930</v>
      </c>
      <c r="E1190">
        <v>4298</v>
      </c>
      <c r="F1190">
        <v>5242</v>
      </c>
      <c r="G1190">
        <v>6304</v>
      </c>
      <c r="H1190">
        <v>9362</v>
      </c>
      <c r="I1190">
        <v>11060</v>
      </c>
      <c r="J1190">
        <v>12940</v>
      </c>
      <c r="K1190">
        <v>15492</v>
      </c>
      <c r="L1190">
        <v>18656</v>
      </c>
      <c r="M1190">
        <v>22776</v>
      </c>
      <c r="N1190">
        <v>27298</v>
      </c>
      <c r="O1190">
        <v>32122</v>
      </c>
      <c r="P1190">
        <v>37010</v>
      </c>
      <c r="Q1190">
        <v>42308</v>
      </c>
      <c r="R1190">
        <v>47850</v>
      </c>
      <c r="S1190">
        <v>53338</v>
      </c>
      <c r="T1190">
        <v>59110</v>
      </c>
      <c r="U1190">
        <v>64532</v>
      </c>
      <c r="V1190">
        <v>69998</v>
      </c>
      <c r="W1190">
        <v>77204</v>
      </c>
      <c r="X1190">
        <v>84482</v>
      </c>
      <c r="Y1190">
        <v>91558</v>
      </c>
      <c r="Z1190">
        <v>98350</v>
      </c>
      <c r="AA1190">
        <v>105422</v>
      </c>
      <c r="AB1190">
        <v>112380</v>
      </c>
      <c r="AC1190">
        <v>115704</v>
      </c>
      <c r="AD1190">
        <v>118898</v>
      </c>
      <c r="AE1190">
        <v>121510</v>
      </c>
      <c r="AF1190">
        <v>124620</v>
      </c>
      <c r="AG1190">
        <v>128264</v>
      </c>
    </row>
    <row r="1191" spans="1:33" x14ac:dyDescent="0.25">
      <c r="A1191" t="s">
        <v>1191</v>
      </c>
      <c r="B1191" t="s">
        <v>1</v>
      </c>
      <c r="C1191">
        <v>1284</v>
      </c>
      <c r="D1191">
        <v>1284</v>
      </c>
      <c r="E1191">
        <v>1284</v>
      </c>
      <c r="F1191">
        <v>1284</v>
      </c>
      <c r="G1191">
        <v>1284</v>
      </c>
      <c r="H1191">
        <v>1284</v>
      </c>
      <c r="I1191">
        <v>1284</v>
      </c>
      <c r="J1191">
        <v>1284</v>
      </c>
      <c r="K1191">
        <v>1284</v>
      </c>
      <c r="L1191">
        <v>1284</v>
      </c>
      <c r="M1191">
        <v>1284</v>
      </c>
      <c r="N1191">
        <v>1284</v>
      </c>
      <c r="O1191">
        <v>1284</v>
      </c>
      <c r="P1191">
        <v>1284</v>
      </c>
      <c r="Q1191">
        <v>1284</v>
      </c>
      <c r="R1191">
        <v>1284</v>
      </c>
      <c r="S1191">
        <v>1284</v>
      </c>
      <c r="T1191">
        <v>1284</v>
      </c>
      <c r="U1191">
        <v>1284</v>
      </c>
      <c r="V1191">
        <v>1284</v>
      </c>
      <c r="W1191">
        <v>1284</v>
      </c>
      <c r="X1191">
        <v>1284</v>
      </c>
      <c r="Y1191">
        <v>1284</v>
      </c>
      <c r="Z1191">
        <v>1284</v>
      </c>
      <c r="AA1191">
        <v>1284</v>
      </c>
      <c r="AB1191">
        <v>1284</v>
      </c>
      <c r="AC1191">
        <v>1284</v>
      </c>
      <c r="AD1191">
        <v>1284</v>
      </c>
      <c r="AE1191">
        <v>1284</v>
      </c>
      <c r="AF1191">
        <v>1284</v>
      </c>
      <c r="AG1191">
        <v>1284</v>
      </c>
    </row>
    <row r="1192" spans="1:33" x14ac:dyDescent="0.25">
      <c r="A1192" t="s">
        <v>1192</v>
      </c>
      <c r="B1192" t="s">
        <v>1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</row>
    <row r="1193" spans="1:33" x14ac:dyDescent="0.25">
      <c r="A1193" t="s">
        <v>1193</v>
      </c>
      <c r="B1193" t="s">
        <v>1</v>
      </c>
      <c r="C1193">
        <v>0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</row>
    <row r="1194" spans="1:33" x14ac:dyDescent="0.25">
      <c r="A1194" t="s">
        <v>1194</v>
      </c>
      <c r="B1194" t="s">
        <v>1</v>
      </c>
      <c r="C1194">
        <v>687</v>
      </c>
      <c r="D1194">
        <v>687</v>
      </c>
      <c r="E1194">
        <v>687</v>
      </c>
      <c r="F1194">
        <v>687</v>
      </c>
      <c r="G1194">
        <v>687</v>
      </c>
      <c r="H1194">
        <v>687</v>
      </c>
      <c r="I1194">
        <v>687</v>
      </c>
      <c r="J1194">
        <v>687</v>
      </c>
      <c r="K1194">
        <v>687</v>
      </c>
      <c r="L1194">
        <v>687</v>
      </c>
      <c r="M1194">
        <v>687</v>
      </c>
      <c r="N1194">
        <v>686</v>
      </c>
      <c r="O1194">
        <v>686</v>
      </c>
      <c r="P1194">
        <v>686</v>
      </c>
      <c r="Q1194">
        <v>686</v>
      </c>
      <c r="R1194">
        <v>686</v>
      </c>
      <c r="S1194">
        <v>686</v>
      </c>
      <c r="T1194">
        <v>686</v>
      </c>
      <c r="U1194">
        <v>686</v>
      </c>
      <c r="V1194">
        <v>686</v>
      </c>
      <c r="W1194">
        <v>686</v>
      </c>
      <c r="X1194">
        <v>686</v>
      </c>
      <c r="Y1194">
        <v>686</v>
      </c>
      <c r="Z1194">
        <v>686</v>
      </c>
      <c r="AA1194">
        <v>686</v>
      </c>
      <c r="AB1194">
        <v>686</v>
      </c>
      <c r="AC1194">
        <v>686</v>
      </c>
      <c r="AD1194">
        <v>686</v>
      </c>
      <c r="AE1194">
        <v>686</v>
      </c>
      <c r="AF1194">
        <v>686</v>
      </c>
      <c r="AG1194">
        <v>686</v>
      </c>
    </row>
    <row r="1195" spans="1:33" x14ac:dyDescent="0.25">
      <c r="A1195" t="s">
        <v>1195</v>
      </c>
      <c r="B1195" t="s">
        <v>1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</row>
    <row r="1196" spans="1:33" x14ac:dyDescent="0.25">
      <c r="A1196" t="s">
        <v>1196</v>
      </c>
      <c r="B1196" t="s">
        <v>1</v>
      </c>
      <c r="C1196">
        <v>0</v>
      </c>
      <c r="D1196">
        <v>0</v>
      </c>
      <c r="E1196">
        <v>0</v>
      </c>
      <c r="F1196">
        <v>0</v>
      </c>
      <c r="G1196">
        <v>1</v>
      </c>
      <c r="H1196">
        <v>5</v>
      </c>
      <c r="I1196">
        <v>6</v>
      </c>
      <c r="J1196">
        <v>7</v>
      </c>
      <c r="K1196">
        <v>9</v>
      </c>
      <c r="L1196">
        <v>11</v>
      </c>
      <c r="M1196">
        <v>13</v>
      </c>
      <c r="N1196">
        <v>15</v>
      </c>
      <c r="O1196">
        <v>17</v>
      </c>
      <c r="P1196">
        <v>19</v>
      </c>
      <c r="Q1196">
        <v>21</v>
      </c>
      <c r="R1196">
        <v>23</v>
      </c>
      <c r="S1196">
        <v>25</v>
      </c>
      <c r="T1196">
        <v>27</v>
      </c>
      <c r="U1196">
        <v>29</v>
      </c>
      <c r="V1196">
        <v>31</v>
      </c>
      <c r="W1196">
        <v>34</v>
      </c>
      <c r="X1196">
        <v>37</v>
      </c>
      <c r="Y1196">
        <v>39</v>
      </c>
      <c r="Z1196">
        <v>41</v>
      </c>
      <c r="AA1196">
        <v>43</v>
      </c>
      <c r="AB1196">
        <v>45</v>
      </c>
      <c r="AC1196">
        <v>46</v>
      </c>
      <c r="AD1196">
        <v>47</v>
      </c>
      <c r="AE1196">
        <v>47</v>
      </c>
      <c r="AF1196">
        <v>48</v>
      </c>
      <c r="AG1196">
        <v>49</v>
      </c>
    </row>
    <row r="1197" spans="1:33" x14ac:dyDescent="0.25">
      <c r="A1197" t="s">
        <v>1197</v>
      </c>
      <c r="B1197" t="s">
        <v>1</v>
      </c>
      <c r="C1197">
        <v>1836</v>
      </c>
      <c r="D1197">
        <v>1836</v>
      </c>
      <c r="E1197">
        <v>1836</v>
      </c>
      <c r="F1197">
        <v>1836</v>
      </c>
      <c r="G1197">
        <v>1836</v>
      </c>
      <c r="H1197">
        <v>1836</v>
      </c>
      <c r="I1197">
        <v>1836</v>
      </c>
      <c r="J1197">
        <v>1836</v>
      </c>
      <c r="K1197">
        <v>1836</v>
      </c>
      <c r="L1197">
        <v>1836</v>
      </c>
      <c r="M1197">
        <v>1836</v>
      </c>
      <c r="N1197">
        <v>1836</v>
      </c>
      <c r="O1197">
        <v>1836</v>
      </c>
      <c r="P1197">
        <v>1836</v>
      </c>
      <c r="Q1197">
        <v>1836</v>
      </c>
      <c r="R1197">
        <v>1836</v>
      </c>
      <c r="S1197">
        <v>1836</v>
      </c>
      <c r="T1197">
        <v>1836</v>
      </c>
      <c r="U1197">
        <v>1836</v>
      </c>
      <c r="V1197">
        <v>1836</v>
      </c>
      <c r="W1197">
        <v>1836</v>
      </c>
      <c r="X1197">
        <v>1836</v>
      </c>
      <c r="Y1197">
        <v>1836</v>
      </c>
      <c r="Z1197">
        <v>1836</v>
      </c>
      <c r="AA1197">
        <v>1836</v>
      </c>
      <c r="AB1197">
        <v>1836</v>
      </c>
      <c r="AC1197">
        <v>1836</v>
      </c>
      <c r="AD1197">
        <v>1836</v>
      </c>
      <c r="AE1197">
        <v>1836</v>
      </c>
      <c r="AF1197">
        <v>1836</v>
      </c>
      <c r="AG1197">
        <v>1836</v>
      </c>
    </row>
    <row r="1198" spans="1:33" x14ac:dyDescent="0.25">
      <c r="A1198" t="s">
        <v>1198</v>
      </c>
      <c r="B1198" t="s">
        <v>1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</row>
    <row r="1199" spans="1:33" x14ac:dyDescent="0.25">
      <c r="A1199" t="s">
        <v>1199</v>
      </c>
      <c r="B1199" t="s">
        <v>1</v>
      </c>
      <c r="C1199">
        <v>10</v>
      </c>
      <c r="D1199">
        <v>10</v>
      </c>
      <c r="E1199">
        <v>10</v>
      </c>
      <c r="F1199">
        <v>10</v>
      </c>
      <c r="G1199">
        <v>10</v>
      </c>
      <c r="H1199">
        <v>20</v>
      </c>
      <c r="I1199">
        <v>20</v>
      </c>
      <c r="J1199">
        <v>20</v>
      </c>
      <c r="K1199">
        <v>20</v>
      </c>
      <c r="L1199">
        <v>20</v>
      </c>
      <c r="M1199">
        <v>30</v>
      </c>
      <c r="N1199">
        <v>40</v>
      </c>
      <c r="O1199">
        <v>50</v>
      </c>
      <c r="P1199">
        <v>60</v>
      </c>
      <c r="Q1199">
        <v>70</v>
      </c>
      <c r="R1199">
        <v>80</v>
      </c>
      <c r="S1199">
        <v>90</v>
      </c>
      <c r="T1199">
        <v>100</v>
      </c>
      <c r="U1199">
        <v>110</v>
      </c>
      <c r="V1199">
        <v>120</v>
      </c>
      <c r="W1199">
        <v>130</v>
      </c>
      <c r="X1199">
        <v>140</v>
      </c>
      <c r="Y1199">
        <v>150</v>
      </c>
      <c r="Z1199">
        <v>160</v>
      </c>
      <c r="AA1199">
        <v>170</v>
      </c>
      <c r="AB1199">
        <v>180</v>
      </c>
      <c r="AC1199">
        <v>180</v>
      </c>
      <c r="AD1199">
        <v>180</v>
      </c>
      <c r="AE1199">
        <v>180</v>
      </c>
      <c r="AF1199">
        <v>180</v>
      </c>
      <c r="AG1199">
        <v>180</v>
      </c>
    </row>
    <row r="1200" spans="1:33" x14ac:dyDescent="0.25">
      <c r="A1200" t="s">
        <v>1200</v>
      </c>
      <c r="B1200" t="s">
        <v>1</v>
      </c>
      <c r="C1200">
        <v>291</v>
      </c>
      <c r="D1200">
        <v>291</v>
      </c>
      <c r="E1200">
        <v>291</v>
      </c>
      <c r="F1200">
        <v>291</v>
      </c>
      <c r="G1200">
        <v>291</v>
      </c>
      <c r="H1200">
        <v>291</v>
      </c>
      <c r="I1200">
        <v>291</v>
      </c>
      <c r="J1200">
        <v>291</v>
      </c>
      <c r="K1200">
        <v>291</v>
      </c>
      <c r="L1200">
        <v>291</v>
      </c>
      <c r="M1200">
        <v>291</v>
      </c>
      <c r="N1200">
        <v>291</v>
      </c>
      <c r="O1200">
        <v>291</v>
      </c>
      <c r="P1200">
        <v>291</v>
      </c>
      <c r="Q1200">
        <v>291</v>
      </c>
      <c r="R1200">
        <v>291</v>
      </c>
      <c r="S1200">
        <v>291</v>
      </c>
      <c r="T1200">
        <v>291</v>
      </c>
      <c r="U1200">
        <v>291</v>
      </c>
      <c r="V1200">
        <v>291</v>
      </c>
      <c r="W1200">
        <v>291</v>
      </c>
      <c r="X1200">
        <v>291</v>
      </c>
      <c r="Y1200">
        <v>291</v>
      </c>
      <c r="Z1200">
        <v>291</v>
      </c>
      <c r="AA1200">
        <v>291</v>
      </c>
      <c r="AB1200">
        <v>291</v>
      </c>
      <c r="AC1200">
        <v>291</v>
      </c>
      <c r="AD1200">
        <v>291</v>
      </c>
      <c r="AE1200">
        <v>291</v>
      </c>
      <c r="AF1200">
        <v>291</v>
      </c>
      <c r="AG1200">
        <v>291</v>
      </c>
    </row>
    <row r="1201" spans="1:33" x14ac:dyDescent="0.25">
      <c r="A1201" t="s">
        <v>1201</v>
      </c>
      <c r="B1201" t="s">
        <v>1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</row>
    <row r="1202" spans="1:33" x14ac:dyDescent="0.25">
      <c r="A1202" t="s">
        <v>1202</v>
      </c>
      <c r="B1202" t="s">
        <v>1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</row>
    <row r="1203" spans="1:33" x14ac:dyDescent="0.25">
      <c r="A1203" t="s">
        <v>1203</v>
      </c>
      <c r="B1203" t="s">
        <v>1</v>
      </c>
      <c r="C1203">
        <v>13879</v>
      </c>
      <c r="D1203">
        <v>13879</v>
      </c>
      <c r="E1203">
        <v>13879</v>
      </c>
      <c r="F1203">
        <v>11676.4</v>
      </c>
      <c r="G1203">
        <v>9874.36</v>
      </c>
      <c r="H1203">
        <v>9874.36</v>
      </c>
      <c r="I1203">
        <v>9874.36</v>
      </c>
      <c r="J1203">
        <v>9874.36</v>
      </c>
      <c r="K1203">
        <v>9874.36</v>
      </c>
      <c r="L1203">
        <v>9874.36</v>
      </c>
      <c r="M1203">
        <v>9874.36</v>
      </c>
      <c r="N1203">
        <v>9874.36</v>
      </c>
      <c r="O1203">
        <v>9874.36</v>
      </c>
      <c r="P1203">
        <v>9874.36</v>
      </c>
      <c r="Q1203">
        <v>9874.36</v>
      </c>
      <c r="R1203">
        <v>9874.36</v>
      </c>
      <c r="S1203">
        <v>9874.36</v>
      </c>
      <c r="T1203">
        <v>9874.36</v>
      </c>
      <c r="U1203">
        <v>9874.36</v>
      </c>
      <c r="V1203">
        <v>9874.36</v>
      </c>
      <c r="W1203">
        <v>9874.36</v>
      </c>
      <c r="X1203">
        <v>9874.36</v>
      </c>
      <c r="Y1203">
        <v>9874.36</v>
      </c>
      <c r="Z1203">
        <v>9874.36</v>
      </c>
      <c r="AA1203">
        <v>9874.36</v>
      </c>
      <c r="AB1203">
        <v>9874.36</v>
      </c>
      <c r="AC1203">
        <v>9874.36</v>
      </c>
      <c r="AD1203">
        <v>9874.36</v>
      </c>
      <c r="AE1203">
        <v>9874.36</v>
      </c>
      <c r="AF1203">
        <v>9874.36</v>
      </c>
      <c r="AG1203">
        <v>9874.36</v>
      </c>
    </row>
    <row r="1204" spans="1:33" x14ac:dyDescent="0.25">
      <c r="A1204" t="s">
        <v>1204</v>
      </c>
      <c r="B1204" t="s">
        <v>1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</row>
    <row r="1205" spans="1:33" x14ac:dyDescent="0.25">
      <c r="A1205" t="s">
        <v>1205</v>
      </c>
      <c r="B1205" t="s">
        <v>1</v>
      </c>
      <c r="C1205">
        <v>150.17400000000001</v>
      </c>
      <c r="D1205">
        <v>150.17400000000001</v>
      </c>
      <c r="E1205">
        <v>150.17400000000001</v>
      </c>
      <c r="F1205">
        <v>150.17400000000001</v>
      </c>
      <c r="G1205">
        <v>150.17400000000001</v>
      </c>
      <c r="H1205">
        <v>150.17400000000001</v>
      </c>
      <c r="I1205">
        <v>150.17400000000001</v>
      </c>
      <c r="J1205">
        <v>150.17400000000001</v>
      </c>
      <c r="K1205">
        <v>150.17400000000001</v>
      </c>
      <c r="L1205">
        <v>150.17400000000001</v>
      </c>
      <c r="M1205">
        <v>150.17400000000001</v>
      </c>
      <c r="N1205">
        <v>150.17400000000001</v>
      </c>
      <c r="O1205">
        <v>150.17400000000001</v>
      </c>
      <c r="P1205">
        <v>150.17400000000001</v>
      </c>
      <c r="Q1205">
        <v>150.17400000000001</v>
      </c>
      <c r="R1205">
        <v>150.17400000000001</v>
      </c>
      <c r="S1205">
        <v>150.17400000000001</v>
      </c>
      <c r="T1205">
        <v>150.17400000000001</v>
      </c>
      <c r="U1205">
        <v>150.17400000000001</v>
      </c>
      <c r="V1205">
        <v>150.17400000000001</v>
      </c>
      <c r="W1205">
        <v>150.17400000000001</v>
      </c>
      <c r="X1205">
        <v>150.17400000000001</v>
      </c>
      <c r="Y1205">
        <v>150.17400000000001</v>
      </c>
      <c r="Z1205">
        <v>150.17400000000001</v>
      </c>
      <c r="AA1205">
        <v>150.17400000000001</v>
      </c>
      <c r="AB1205">
        <v>150.17400000000001</v>
      </c>
      <c r="AC1205">
        <v>150.17400000000001</v>
      </c>
      <c r="AD1205">
        <v>150.17400000000001</v>
      </c>
      <c r="AE1205">
        <v>150.17400000000001</v>
      </c>
      <c r="AF1205">
        <v>150.17400000000001</v>
      </c>
      <c r="AG1205">
        <v>150.17400000000001</v>
      </c>
    </row>
    <row r="1206" spans="1:33" x14ac:dyDescent="0.25">
      <c r="A1206" t="s">
        <v>1206</v>
      </c>
      <c r="B1206" t="s">
        <v>1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</row>
    <row r="1207" spans="1:33" x14ac:dyDescent="0.25">
      <c r="A1207" t="s">
        <v>1207</v>
      </c>
      <c r="B1207" t="s">
        <v>1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</row>
    <row r="1208" spans="1:33" x14ac:dyDescent="0.25">
      <c r="A1208" t="s">
        <v>1208</v>
      </c>
      <c r="B1208" t="s">
        <v>1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</row>
    <row r="1209" spans="1:33" x14ac:dyDescent="0.25">
      <c r="A1209" t="s">
        <v>1209</v>
      </c>
      <c r="B1209" t="s">
        <v>1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</row>
    <row r="1210" spans="1:33" x14ac:dyDescent="0.25">
      <c r="A1210" t="s">
        <v>1210</v>
      </c>
      <c r="B1210" t="s">
        <v>1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</row>
    <row r="1211" spans="1:33" x14ac:dyDescent="0.25">
      <c r="A1211" t="s">
        <v>1211</v>
      </c>
      <c r="B1211" t="s">
        <v>1</v>
      </c>
      <c r="C1211">
        <v>0</v>
      </c>
      <c r="D1211">
        <v>0</v>
      </c>
      <c r="E1211">
        <v>0</v>
      </c>
      <c r="F1211">
        <v>0</v>
      </c>
      <c r="G1211">
        <v>10</v>
      </c>
      <c r="H1211">
        <v>45</v>
      </c>
      <c r="I1211">
        <v>55</v>
      </c>
      <c r="J1211">
        <v>65</v>
      </c>
      <c r="K1211">
        <v>75</v>
      </c>
      <c r="L1211">
        <v>90</v>
      </c>
      <c r="M1211">
        <v>110</v>
      </c>
      <c r="N1211">
        <v>135</v>
      </c>
      <c r="O1211">
        <v>165</v>
      </c>
      <c r="P1211">
        <v>195</v>
      </c>
      <c r="Q1211">
        <v>235</v>
      </c>
      <c r="R1211">
        <v>280</v>
      </c>
      <c r="S1211">
        <v>330</v>
      </c>
      <c r="T1211">
        <v>385</v>
      </c>
      <c r="U1211">
        <v>435</v>
      </c>
      <c r="V1211">
        <v>490</v>
      </c>
      <c r="W1211">
        <v>565</v>
      </c>
      <c r="X1211">
        <v>645</v>
      </c>
      <c r="Y1211">
        <v>725</v>
      </c>
      <c r="Z1211">
        <v>800</v>
      </c>
      <c r="AA1211">
        <v>885</v>
      </c>
      <c r="AB1211">
        <v>970</v>
      </c>
      <c r="AC1211">
        <v>1010</v>
      </c>
      <c r="AD1211">
        <v>1050</v>
      </c>
      <c r="AE1211">
        <v>1085</v>
      </c>
      <c r="AF1211">
        <v>1125</v>
      </c>
      <c r="AG1211">
        <v>1175</v>
      </c>
    </row>
    <row r="1212" spans="1:33" x14ac:dyDescent="0.25">
      <c r="A1212" t="s">
        <v>1212</v>
      </c>
      <c r="B1212" t="s">
        <v>1</v>
      </c>
      <c r="C1212">
        <v>5957</v>
      </c>
      <c r="D1212">
        <v>5957</v>
      </c>
      <c r="E1212">
        <v>5957</v>
      </c>
      <c r="F1212">
        <v>5957</v>
      </c>
      <c r="G1212">
        <v>5957</v>
      </c>
      <c r="H1212">
        <v>5957</v>
      </c>
      <c r="I1212">
        <v>5957</v>
      </c>
      <c r="J1212">
        <v>5957</v>
      </c>
      <c r="K1212">
        <v>5957</v>
      </c>
      <c r="L1212">
        <v>5957</v>
      </c>
      <c r="M1212">
        <v>5957</v>
      </c>
      <c r="N1212">
        <v>5957</v>
      </c>
      <c r="O1212">
        <v>5957</v>
      </c>
      <c r="P1212">
        <v>5957</v>
      </c>
      <c r="Q1212">
        <v>5957</v>
      </c>
      <c r="R1212">
        <v>5957</v>
      </c>
      <c r="S1212">
        <v>5957</v>
      </c>
      <c r="T1212">
        <v>5957</v>
      </c>
      <c r="U1212">
        <v>5957</v>
      </c>
      <c r="V1212">
        <v>5957</v>
      </c>
      <c r="W1212">
        <v>5957</v>
      </c>
      <c r="X1212">
        <v>5957</v>
      </c>
      <c r="Y1212">
        <v>5957</v>
      </c>
      <c r="Z1212">
        <v>5957</v>
      </c>
      <c r="AA1212">
        <v>5957</v>
      </c>
      <c r="AB1212">
        <v>5957</v>
      </c>
      <c r="AC1212">
        <v>5957</v>
      </c>
      <c r="AD1212">
        <v>5957</v>
      </c>
      <c r="AE1212">
        <v>5957</v>
      </c>
      <c r="AF1212">
        <v>5957</v>
      </c>
      <c r="AG1212">
        <v>5957</v>
      </c>
    </row>
    <row r="1213" spans="1:33" x14ac:dyDescent="0.25">
      <c r="A1213" t="s">
        <v>1213</v>
      </c>
      <c r="B1213" t="s">
        <v>1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</row>
    <row r="1214" spans="1:33" x14ac:dyDescent="0.25">
      <c r="A1214" t="s">
        <v>1214</v>
      </c>
      <c r="B1214" t="s">
        <v>1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</row>
    <row r="1215" spans="1:33" x14ac:dyDescent="0.25">
      <c r="A1215" t="s">
        <v>1215</v>
      </c>
      <c r="B1215" t="s">
        <v>1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</row>
    <row r="1216" spans="1:33" x14ac:dyDescent="0.25">
      <c r="A1216" t="s">
        <v>1216</v>
      </c>
      <c r="B1216" t="s">
        <v>1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</row>
    <row r="1217" spans="1:33" x14ac:dyDescent="0.25">
      <c r="A1217" t="s">
        <v>1217</v>
      </c>
      <c r="B1217" t="s">
        <v>1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</row>
    <row r="1218" spans="1:33" x14ac:dyDescent="0.25">
      <c r="A1218" t="s">
        <v>1218</v>
      </c>
      <c r="B1218" t="s">
        <v>1</v>
      </c>
      <c r="C1218">
        <v>20</v>
      </c>
      <c r="D1218">
        <v>20</v>
      </c>
      <c r="E1218">
        <v>20</v>
      </c>
      <c r="F1218">
        <v>20</v>
      </c>
      <c r="G1218">
        <v>20</v>
      </c>
      <c r="H1218">
        <v>20</v>
      </c>
      <c r="I1218">
        <v>20</v>
      </c>
      <c r="J1218">
        <v>20</v>
      </c>
      <c r="K1218">
        <v>20</v>
      </c>
      <c r="L1218">
        <v>20</v>
      </c>
      <c r="M1218">
        <v>20</v>
      </c>
      <c r="N1218">
        <v>20</v>
      </c>
      <c r="O1218">
        <v>20</v>
      </c>
      <c r="P1218">
        <v>20</v>
      </c>
      <c r="Q1218">
        <v>20</v>
      </c>
      <c r="R1218">
        <v>20</v>
      </c>
      <c r="S1218">
        <v>20</v>
      </c>
      <c r="T1218">
        <v>20</v>
      </c>
      <c r="U1218">
        <v>20</v>
      </c>
      <c r="V1218">
        <v>20</v>
      </c>
      <c r="W1218">
        <v>20</v>
      </c>
      <c r="X1218">
        <v>20</v>
      </c>
      <c r="Y1218">
        <v>20</v>
      </c>
      <c r="Z1218">
        <v>20</v>
      </c>
      <c r="AA1218">
        <v>20</v>
      </c>
      <c r="AB1218">
        <v>20</v>
      </c>
      <c r="AC1218">
        <v>20</v>
      </c>
      <c r="AD1218">
        <v>20</v>
      </c>
      <c r="AE1218">
        <v>20</v>
      </c>
      <c r="AF1218">
        <v>20</v>
      </c>
      <c r="AG1218">
        <v>20</v>
      </c>
    </row>
    <row r="1219" spans="1:33" x14ac:dyDescent="0.25">
      <c r="A1219" t="s">
        <v>1219</v>
      </c>
      <c r="B1219" t="s">
        <v>1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</row>
    <row r="1220" spans="1:33" x14ac:dyDescent="0.25">
      <c r="A1220" t="s">
        <v>1220</v>
      </c>
      <c r="B1220" t="s">
        <v>1</v>
      </c>
      <c r="C1220">
        <v>0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</row>
    <row r="1221" spans="1:33" x14ac:dyDescent="0.25">
      <c r="A1221" t="s">
        <v>1221</v>
      </c>
      <c r="B1221" t="s">
        <v>1</v>
      </c>
      <c r="C1221" s="1">
        <v>536844000000</v>
      </c>
      <c r="D1221" s="1">
        <v>542443000000</v>
      </c>
      <c r="E1221" s="1">
        <v>546854000000</v>
      </c>
      <c r="F1221" s="1">
        <v>551997000000</v>
      </c>
      <c r="G1221" s="1">
        <v>557083000000</v>
      </c>
      <c r="H1221" s="1">
        <v>562143000000</v>
      </c>
      <c r="I1221" s="1">
        <v>565764000000</v>
      </c>
      <c r="J1221" s="1">
        <v>570516000000</v>
      </c>
      <c r="K1221" s="1">
        <v>575187000000</v>
      </c>
      <c r="L1221" s="1">
        <v>579756000000</v>
      </c>
      <c r="M1221" s="1">
        <v>584220000000</v>
      </c>
      <c r="N1221" s="1">
        <v>588592000000</v>
      </c>
      <c r="O1221" s="1">
        <v>592853000000</v>
      </c>
      <c r="P1221" s="1">
        <v>596991000000</v>
      </c>
      <c r="Q1221" s="1">
        <v>601042000000</v>
      </c>
      <c r="R1221" s="1">
        <v>605001000000</v>
      </c>
      <c r="S1221" s="1">
        <v>608876000000</v>
      </c>
      <c r="T1221" s="1">
        <v>612647000000</v>
      </c>
      <c r="U1221" s="1">
        <v>616302000000</v>
      </c>
      <c r="V1221" s="1">
        <v>619878000000</v>
      </c>
      <c r="W1221" s="1">
        <v>623349000000</v>
      </c>
      <c r="X1221" s="1">
        <v>626712000000</v>
      </c>
      <c r="Y1221" s="1">
        <v>629991000000</v>
      </c>
      <c r="Z1221" s="1">
        <v>633167000000</v>
      </c>
      <c r="AA1221" s="1">
        <v>636260000000</v>
      </c>
      <c r="AB1221" s="1">
        <v>639285000000</v>
      </c>
      <c r="AC1221" s="1">
        <v>642228000000</v>
      </c>
      <c r="AD1221" s="1">
        <v>645110000000</v>
      </c>
      <c r="AE1221" s="1">
        <v>647940000000</v>
      </c>
      <c r="AF1221" s="1">
        <v>650695000000</v>
      </c>
      <c r="AG1221" s="1">
        <v>653402000000</v>
      </c>
    </row>
    <row r="1222" spans="1:33" x14ac:dyDescent="0.25">
      <c r="A1222" t="s">
        <v>1222</v>
      </c>
      <c r="B1222" t="s">
        <v>1</v>
      </c>
      <c r="C1222" s="1">
        <v>26454400000</v>
      </c>
      <c r="D1222" s="1">
        <v>26208400000</v>
      </c>
      <c r="E1222" s="1">
        <v>26120100000</v>
      </c>
      <c r="F1222" s="1">
        <v>26163900000</v>
      </c>
      <c r="G1222" s="1">
        <v>26135600000</v>
      </c>
      <c r="H1222" s="1">
        <v>25995900000</v>
      </c>
      <c r="I1222" s="1">
        <v>26034100000</v>
      </c>
      <c r="J1222" s="1">
        <v>26105200000</v>
      </c>
      <c r="K1222" s="1">
        <v>26195800000</v>
      </c>
      <c r="L1222" s="1">
        <v>26299400000</v>
      </c>
      <c r="M1222" s="1">
        <v>26427100000</v>
      </c>
      <c r="N1222" s="1">
        <v>26608900000</v>
      </c>
      <c r="O1222" s="1">
        <v>26835500000</v>
      </c>
      <c r="P1222" s="1">
        <v>27080900000</v>
      </c>
      <c r="Q1222" s="1">
        <v>27345100000</v>
      </c>
      <c r="R1222" s="1">
        <v>27625700000</v>
      </c>
      <c r="S1222" s="1">
        <v>27881500000</v>
      </c>
      <c r="T1222" s="1">
        <v>28147900000</v>
      </c>
      <c r="U1222" s="1">
        <v>28428000000</v>
      </c>
      <c r="V1222" s="1">
        <v>28720800000</v>
      </c>
      <c r="W1222" s="1">
        <v>29024400000</v>
      </c>
      <c r="X1222" s="1">
        <v>29337200000</v>
      </c>
      <c r="Y1222" s="1">
        <v>29659900000</v>
      </c>
      <c r="Z1222" s="1">
        <v>29998600000</v>
      </c>
      <c r="AA1222" s="1">
        <v>30338800000</v>
      </c>
      <c r="AB1222" s="1">
        <v>30687300000</v>
      </c>
      <c r="AC1222" s="1">
        <v>31031800000</v>
      </c>
      <c r="AD1222" s="1">
        <v>31387500000</v>
      </c>
      <c r="AE1222" s="1">
        <v>31749300000</v>
      </c>
      <c r="AF1222" s="1">
        <v>32121100000</v>
      </c>
      <c r="AG1222" s="1">
        <v>32503200000</v>
      </c>
    </row>
    <row r="1223" spans="1:33" x14ac:dyDescent="0.25">
      <c r="A1223" t="s">
        <v>1223</v>
      </c>
      <c r="B1223" t="s">
        <v>1</v>
      </c>
      <c r="C1223" s="1">
        <v>10414300000</v>
      </c>
      <c r="D1223" s="1">
        <v>10384700000</v>
      </c>
      <c r="E1223" s="1">
        <v>10400300000</v>
      </c>
      <c r="F1223" s="1">
        <v>10457500000</v>
      </c>
      <c r="G1223" s="1">
        <v>10492700000</v>
      </c>
      <c r="H1223" s="1">
        <v>10491100000</v>
      </c>
      <c r="I1223" s="1">
        <v>10549700000</v>
      </c>
      <c r="J1223" s="1">
        <v>10619500000</v>
      </c>
      <c r="K1223" s="1">
        <v>10686100000</v>
      </c>
      <c r="L1223" s="1">
        <v>10754800000</v>
      </c>
      <c r="M1223" s="1">
        <v>10828100000</v>
      </c>
      <c r="N1223" s="1">
        <v>10904600000</v>
      </c>
      <c r="O1223" s="1">
        <v>10983600000</v>
      </c>
      <c r="P1223" s="1">
        <v>11063200000</v>
      </c>
      <c r="Q1223" s="1">
        <v>11144900000</v>
      </c>
      <c r="R1223" s="1">
        <v>11232400000</v>
      </c>
      <c r="S1223" s="1">
        <v>11316400000</v>
      </c>
      <c r="T1223" s="1">
        <v>11397400000</v>
      </c>
      <c r="U1223" s="1">
        <v>11473000000</v>
      </c>
      <c r="V1223" s="1">
        <v>11546700000</v>
      </c>
      <c r="W1223" s="1">
        <v>11616000000</v>
      </c>
      <c r="X1223" s="1">
        <v>11674300000</v>
      </c>
      <c r="Y1223" s="1">
        <v>11753500000</v>
      </c>
      <c r="Z1223" s="1">
        <v>11860400000</v>
      </c>
      <c r="AA1223" s="1">
        <v>11961300000</v>
      </c>
      <c r="AB1223" s="1">
        <v>12063000000</v>
      </c>
      <c r="AC1223" s="1">
        <v>12162000000</v>
      </c>
      <c r="AD1223" s="1">
        <v>12246100000</v>
      </c>
      <c r="AE1223" s="1">
        <v>12323100000</v>
      </c>
      <c r="AF1223" s="1">
        <v>12405100000</v>
      </c>
      <c r="AG1223" s="1">
        <v>12482300000</v>
      </c>
    </row>
    <row r="1224" spans="1:33" x14ac:dyDescent="0.25">
      <c r="A1224" t="s">
        <v>1224</v>
      </c>
      <c r="B1224" t="s">
        <v>1</v>
      </c>
      <c r="C1224" s="1">
        <v>129934000000</v>
      </c>
      <c r="D1224" s="1">
        <v>132852000000</v>
      </c>
      <c r="E1224" s="1">
        <v>136886000000</v>
      </c>
      <c r="F1224" s="1">
        <v>142328000000</v>
      </c>
      <c r="G1224" s="1">
        <v>146289000000</v>
      </c>
      <c r="H1224" s="1">
        <v>148653000000</v>
      </c>
      <c r="I1224" s="1">
        <v>152669000000</v>
      </c>
      <c r="J1224" s="1">
        <v>156668000000</v>
      </c>
      <c r="K1224" s="1">
        <v>160552000000</v>
      </c>
      <c r="L1224" s="1">
        <v>164242000000</v>
      </c>
      <c r="M1224" s="1">
        <v>168032000000</v>
      </c>
      <c r="N1224" s="1">
        <v>171886000000</v>
      </c>
      <c r="O1224" s="1">
        <v>175834000000</v>
      </c>
      <c r="P1224" s="1">
        <v>179901000000</v>
      </c>
      <c r="Q1224" s="1">
        <v>184087000000</v>
      </c>
      <c r="R1224" s="1">
        <v>188402000000</v>
      </c>
      <c r="S1224" s="1">
        <v>192067000000</v>
      </c>
      <c r="T1224" s="1">
        <v>195817000000</v>
      </c>
      <c r="U1224" s="1">
        <v>199652000000</v>
      </c>
      <c r="V1224" s="1">
        <v>203574000000</v>
      </c>
      <c r="W1224" s="1">
        <v>207587000000</v>
      </c>
      <c r="X1224" s="1">
        <v>211644000000</v>
      </c>
      <c r="Y1224" s="1">
        <v>215824000000</v>
      </c>
      <c r="Z1224" s="1">
        <v>220105000000</v>
      </c>
      <c r="AA1224" s="1">
        <v>224487000000</v>
      </c>
      <c r="AB1224" s="1">
        <v>228977000000</v>
      </c>
      <c r="AC1224" s="1">
        <v>233515000000</v>
      </c>
      <c r="AD1224" s="1">
        <v>238163000000</v>
      </c>
      <c r="AE1224" s="1">
        <v>242920000000</v>
      </c>
      <c r="AF1224" s="1">
        <v>247793000000</v>
      </c>
      <c r="AG1224" s="1">
        <v>255842000000</v>
      </c>
    </row>
    <row r="1225" spans="1:33" x14ac:dyDescent="0.25">
      <c r="A1225" t="s">
        <v>1225</v>
      </c>
      <c r="B1225" t="s">
        <v>1</v>
      </c>
      <c r="C1225" s="1">
        <v>24553700000</v>
      </c>
      <c r="D1225" s="1">
        <v>26492000000</v>
      </c>
      <c r="E1225" s="1">
        <v>27211900000</v>
      </c>
      <c r="F1225" s="1">
        <v>27937000000</v>
      </c>
      <c r="G1225" s="1">
        <v>28626200000</v>
      </c>
      <c r="H1225" s="1">
        <v>29321100000</v>
      </c>
      <c r="I1225" s="1">
        <v>30002500000</v>
      </c>
      <c r="J1225" s="1">
        <v>30638900000</v>
      </c>
      <c r="K1225" s="1">
        <v>31312200000</v>
      </c>
      <c r="L1225" s="1">
        <v>32057400000</v>
      </c>
      <c r="M1225" s="1">
        <v>32772900000</v>
      </c>
      <c r="N1225" s="1">
        <v>33414000000</v>
      </c>
      <c r="O1225" s="1">
        <v>34040800000</v>
      </c>
      <c r="P1225" s="1">
        <v>34710600000</v>
      </c>
      <c r="Q1225" s="1">
        <v>35445500000</v>
      </c>
      <c r="R1225" s="1">
        <v>36220900000</v>
      </c>
      <c r="S1225" s="1">
        <v>37020900000</v>
      </c>
      <c r="T1225" s="1">
        <v>37833400000</v>
      </c>
      <c r="U1225" s="1">
        <v>38645100000</v>
      </c>
      <c r="V1225" s="1">
        <v>39519000000</v>
      </c>
      <c r="W1225" s="1">
        <v>40374200000</v>
      </c>
      <c r="X1225" s="1">
        <v>41202900000</v>
      </c>
      <c r="Y1225" s="1">
        <v>42041900000</v>
      </c>
      <c r="Z1225" s="1">
        <v>42914500000</v>
      </c>
      <c r="AA1225" s="1">
        <v>43807100000</v>
      </c>
      <c r="AB1225" s="1">
        <v>44701600000</v>
      </c>
      <c r="AC1225" s="1">
        <v>45619900000</v>
      </c>
      <c r="AD1225" s="1">
        <v>46540900000</v>
      </c>
      <c r="AE1225" s="1">
        <v>47415200000</v>
      </c>
      <c r="AF1225" s="1">
        <v>48265800000</v>
      </c>
      <c r="AG1225" s="1">
        <v>49152700000</v>
      </c>
    </row>
    <row r="1226" spans="1:33" x14ac:dyDescent="0.25">
      <c r="A1226" t="s">
        <v>1226</v>
      </c>
      <c r="B1226" t="s">
        <v>1</v>
      </c>
      <c r="C1226" s="1">
        <v>938729000</v>
      </c>
      <c r="D1226" s="1">
        <v>1012830000</v>
      </c>
      <c r="E1226" s="1">
        <v>1040360000</v>
      </c>
      <c r="F1226" s="1">
        <v>1068080000</v>
      </c>
      <c r="G1226" s="1">
        <v>1094430000</v>
      </c>
      <c r="H1226" s="1">
        <v>1120990000</v>
      </c>
      <c r="I1226" s="1">
        <v>1147040000</v>
      </c>
      <c r="J1226" s="1">
        <v>1171370000</v>
      </c>
      <c r="K1226" s="1">
        <v>1197110000</v>
      </c>
      <c r="L1226" s="1">
        <v>1225600000</v>
      </c>
      <c r="M1226" s="1">
        <v>1252960000</v>
      </c>
      <c r="N1226" s="1">
        <v>1277470000</v>
      </c>
      <c r="O1226" s="1">
        <v>1301440000</v>
      </c>
      <c r="P1226" s="1">
        <v>1327040000</v>
      </c>
      <c r="Q1226" s="1">
        <v>1355140000</v>
      </c>
      <c r="R1226" s="1">
        <v>1384780000</v>
      </c>
      <c r="S1226" s="1">
        <v>1415370000</v>
      </c>
      <c r="T1226" s="1">
        <v>1446430000</v>
      </c>
      <c r="U1226" s="1">
        <v>1477470000</v>
      </c>
      <c r="V1226" s="1">
        <v>1510880000</v>
      </c>
      <c r="W1226" s="1">
        <v>1543570000</v>
      </c>
      <c r="X1226" s="1">
        <v>1575250000</v>
      </c>
      <c r="Y1226" s="1">
        <v>1607330000</v>
      </c>
      <c r="Z1226" s="1">
        <v>1640690000</v>
      </c>
      <c r="AA1226" s="1">
        <v>1674810000</v>
      </c>
      <c r="AB1226" s="1">
        <v>1709010000</v>
      </c>
      <c r="AC1226" s="1">
        <v>1744120000</v>
      </c>
      <c r="AD1226" s="1">
        <v>1779330000</v>
      </c>
      <c r="AE1226" s="1">
        <v>1812760000</v>
      </c>
      <c r="AF1226" s="1">
        <v>1845280000</v>
      </c>
      <c r="AG1226" s="1">
        <v>1879190000</v>
      </c>
    </row>
    <row r="1227" spans="1:33" x14ac:dyDescent="0.25">
      <c r="A1227" t="s">
        <v>1227</v>
      </c>
      <c r="B1227" t="s">
        <v>1</v>
      </c>
      <c r="C1227" s="1">
        <v>4639020000</v>
      </c>
      <c r="D1227" s="1">
        <v>4778390000</v>
      </c>
      <c r="E1227" s="1">
        <v>4919160000</v>
      </c>
      <c r="F1227" s="1">
        <v>5061580000</v>
      </c>
      <c r="G1227" s="1">
        <v>5205490000</v>
      </c>
      <c r="H1227" s="1">
        <v>5350790000</v>
      </c>
      <c r="I1227" s="1">
        <v>5497490000</v>
      </c>
      <c r="J1227" s="1">
        <v>5645590000</v>
      </c>
      <c r="K1227" s="1">
        <v>5794920000</v>
      </c>
      <c r="L1227" s="1">
        <v>5945590000</v>
      </c>
      <c r="M1227" s="1">
        <v>6097450000</v>
      </c>
      <c r="N1227" s="1">
        <v>6250260000</v>
      </c>
      <c r="O1227" s="1">
        <v>6403950000</v>
      </c>
      <c r="P1227" s="1">
        <v>6558470000</v>
      </c>
      <c r="Q1227" s="1">
        <v>6713640000</v>
      </c>
      <c r="R1227" s="1">
        <v>6869690000</v>
      </c>
      <c r="S1227" s="1">
        <v>7026560000</v>
      </c>
      <c r="T1227" s="1">
        <v>7184270000</v>
      </c>
      <c r="U1227" s="1">
        <v>7342630000</v>
      </c>
      <c r="V1227" s="1">
        <v>7501330000</v>
      </c>
      <c r="W1227" s="1">
        <v>7660700000</v>
      </c>
      <c r="X1227" s="1">
        <v>7820540000</v>
      </c>
      <c r="Y1227" s="1">
        <v>7867350000</v>
      </c>
      <c r="Z1227" s="1">
        <v>7913320000</v>
      </c>
      <c r="AA1227" s="1">
        <v>7958560000</v>
      </c>
      <c r="AB1227" s="1">
        <v>8002870000</v>
      </c>
      <c r="AC1227" s="1">
        <v>8046580000</v>
      </c>
      <c r="AD1227" s="1">
        <v>8089500000</v>
      </c>
      <c r="AE1227" s="1">
        <v>8131980000</v>
      </c>
      <c r="AF1227" s="1">
        <v>8173940000</v>
      </c>
      <c r="AG1227" s="1">
        <v>8215290000</v>
      </c>
    </row>
    <row r="1228" spans="1:33" x14ac:dyDescent="0.25">
      <c r="A1228" t="s">
        <v>1228</v>
      </c>
      <c r="B1228" t="s">
        <v>1</v>
      </c>
      <c r="C1228" s="1">
        <v>84617700000</v>
      </c>
      <c r="D1228" s="1">
        <v>85447300000</v>
      </c>
      <c r="E1228" s="1">
        <v>86276800000</v>
      </c>
      <c r="F1228" s="1">
        <v>87106400000</v>
      </c>
      <c r="G1228" s="1">
        <v>87936000000</v>
      </c>
      <c r="H1228" s="1">
        <v>87936000000</v>
      </c>
      <c r="I1228" s="1">
        <v>88765600000</v>
      </c>
      <c r="J1228" s="1">
        <v>89595200000</v>
      </c>
      <c r="K1228" s="1">
        <v>90424800000</v>
      </c>
      <c r="L1228" s="1">
        <v>91254300000</v>
      </c>
      <c r="M1228" s="1">
        <v>92083900000</v>
      </c>
      <c r="N1228" s="1">
        <v>92913500000</v>
      </c>
      <c r="O1228" s="1">
        <v>93743100000</v>
      </c>
      <c r="P1228" s="1">
        <v>93743100000</v>
      </c>
      <c r="Q1228" s="1">
        <v>94572700000</v>
      </c>
      <c r="R1228" s="1">
        <v>95402300000</v>
      </c>
      <c r="S1228" s="1">
        <v>96231900000</v>
      </c>
      <c r="T1228" s="1">
        <v>97061400000</v>
      </c>
      <c r="U1228" s="1">
        <v>97061400000</v>
      </c>
      <c r="V1228" s="1">
        <v>97891000000</v>
      </c>
      <c r="W1228" s="1">
        <v>98720600000</v>
      </c>
      <c r="X1228" s="1">
        <v>99550200000</v>
      </c>
      <c r="Y1228" s="1">
        <v>99550200000</v>
      </c>
      <c r="Z1228" s="1">
        <v>100380000000</v>
      </c>
      <c r="AA1228" s="1">
        <v>101209000000</v>
      </c>
      <c r="AB1228" s="1">
        <v>102039000000</v>
      </c>
      <c r="AC1228" s="1">
        <v>102039000000</v>
      </c>
      <c r="AD1228" s="1">
        <v>102869000000</v>
      </c>
      <c r="AE1228" s="1">
        <v>102869000000</v>
      </c>
      <c r="AF1228" s="1">
        <v>103698000000</v>
      </c>
      <c r="AG1228" s="1">
        <v>104528000000</v>
      </c>
    </row>
    <row r="1229" spans="1:33" x14ac:dyDescent="0.25">
      <c r="A1229" t="s">
        <v>1229</v>
      </c>
      <c r="B1229" t="s">
        <v>1</v>
      </c>
      <c r="C1229" s="1">
        <v>129807000</v>
      </c>
      <c r="D1229" s="1">
        <v>130026000</v>
      </c>
      <c r="E1229" s="1">
        <v>130107000</v>
      </c>
      <c r="F1229" s="1">
        <v>130134000</v>
      </c>
      <c r="G1229" s="1">
        <v>130203000</v>
      </c>
      <c r="H1229" s="1">
        <v>130311000</v>
      </c>
      <c r="I1229" s="1">
        <v>130368000</v>
      </c>
      <c r="J1229" s="1">
        <v>130440000</v>
      </c>
      <c r="K1229" s="1">
        <v>130487000</v>
      </c>
      <c r="L1229" s="1">
        <v>130545000</v>
      </c>
      <c r="M1229" s="1">
        <v>130562000</v>
      </c>
      <c r="N1229" s="1">
        <v>130548000</v>
      </c>
      <c r="O1229" s="1">
        <v>130525000</v>
      </c>
      <c r="P1229" s="1">
        <v>130451000</v>
      </c>
      <c r="Q1229" s="1">
        <v>130349000</v>
      </c>
      <c r="R1229" s="1">
        <v>130207000</v>
      </c>
      <c r="S1229" s="1">
        <v>130036000</v>
      </c>
      <c r="T1229" s="1">
        <v>129844000</v>
      </c>
      <c r="U1229" s="1">
        <v>129624000</v>
      </c>
      <c r="V1229" s="1">
        <v>129385000</v>
      </c>
      <c r="W1229" s="1">
        <v>129157000</v>
      </c>
      <c r="X1229" s="1">
        <v>128886000</v>
      </c>
      <c r="Y1229" s="1">
        <v>128585000</v>
      </c>
      <c r="Z1229" s="1">
        <v>128293000</v>
      </c>
      <c r="AA1229" s="1">
        <v>127984000</v>
      </c>
      <c r="AB1229" s="1">
        <v>127658000</v>
      </c>
      <c r="AC1229" s="1">
        <v>127355000</v>
      </c>
      <c r="AD1229" s="1">
        <v>127020000</v>
      </c>
      <c r="AE1229" s="1">
        <v>126675000</v>
      </c>
      <c r="AF1229" s="1">
        <v>126322000</v>
      </c>
      <c r="AG1229" s="1">
        <v>125951000</v>
      </c>
    </row>
    <row r="1230" spans="1:33" x14ac:dyDescent="0.25">
      <c r="A1230" t="s">
        <v>1230</v>
      </c>
      <c r="B1230" t="s">
        <v>1</v>
      </c>
      <c r="C1230" s="1">
        <v>384034000000</v>
      </c>
      <c r="D1230" s="1">
        <v>380761000000</v>
      </c>
      <c r="E1230" s="1">
        <v>377487000000</v>
      </c>
      <c r="F1230" s="1">
        <v>374214000000</v>
      </c>
      <c r="G1230" s="1">
        <v>370941000000</v>
      </c>
      <c r="H1230" s="1">
        <v>371791000000</v>
      </c>
      <c r="I1230" s="1">
        <v>372013000000</v>
      </c>
      <c r="J1230" s="1">
        <v>367832000000</v>
      </c>
      <c r="K1230" s="1">
        <v>365736000000</v>
      </c>
      <c r="L1230" s="1">
        <v>359647000000</v>
      </c>
      <c r="M1230" s="1">
        <v>358651000000</v>
      </c>
      <c r="N1230" s="1">
        <v>363853000000</v>
      </c>
      <c r="O1230" s="1">
        <v>363105000000</v>
      </c>
      <c r="P1230" s="1">
        <v>362594000000</v>
      </c>
      <c r="Q1230" s="1">
        <v>361719000000</v>
      </c>
      <c r="R1230" s="1">
        <v>361227000000</v>
      </c>
      <c r="S1230" s="1">
        <v>360142000000</v>
      </c>
      <c r="T1230" s="1">
        <v>354484000000</v>
      </c>
      <c r="U1230" s="1">
        <v>353720000000</v>
      </c>
      <c r="V1230" s="1">
        <v>351818000000</v>
      </c>
      <c r="W1230" s="1">
        <v>350751000000</v>
      </c>
      <c r="X1230" s="1">
        <v>349101000000</v>
      </c>
      <c r="Y1230" s="1">
        <v>350382000000</v>
      </c>
      <c r="Z1230" s="1">
        <v>347468000000</v>
      </c>
      <c r="AA1230" s="1">
        <v>346977000000</v>
      </c>
      <c r="AB1230" s="1">
        <v>344826000000</v>
      </c>
      <c r="AC1230" s="1">
        <v>346586000000</v>
      </c>
      <c r="AD1230" s="1">
        <v>343606000000</v>
      </c>
      <c r="AE1230" s="1">
        <v>343077000000</v>
      </c>
      <c r="AF1230" s="1">
        <v>342631000000</v>
      </c>
      <c r="AG1230" s="1">
        <v>341978000000</v>
      </c>
    </row>
    <row r="1231" spans="1:33" x14ac:dyDescent="0.25">
      <c r="A1231" t="s">
        <v>1231</v>
      </c>
      <c r="B1231" t="s">
        <v>1</v>
      </c>
      <c r="C1231" s="1">
        <v>2072740000</v>
      </c>
      <c r="D1231" s="1">
        <v>2073370000</v>
      </c>
      <c r="E1231" s="1">
        <v>2072280000</v>
      </c>
      <c r="F1231" s="1">
        <v>2070780000</v>
      </c>
      <c r="G1231" s="1">
        <v>2069060000</v>
      </c>
      <c r="H1231" s="1">
        <v>2067490000</v>
      </c>
      <c r="I1231" s="1">
        <v>2067760000</v>
      </c>
      <c r="J1231" s="1">
        <v>2068620000</v>
      </c>
      <c r="K1231" s="1">
        <v>2070460000</v>
      </c>
      <c r="L1231" s="1">
        <v>2073650000</v>
      </c>
      <c r="M1231" s="1">
        <v>2077630000</v>
      </c>
      <c r="N1231" s="1">
        <v>2082820000</v>
      </c>
      <c r="O1231" s="1">
        <v>2089320000</v>
      </c>
      <c r="P1231" s="1">
        <v>2096960000</v>
      </c>
      <c r="Q1231" s="1">
        <v>2105360000</v>
      </c>
      <c r="R1231" s="1">
        <v>2114570000</v>
      </c>
      <c r="S1231" s="1">
        <v>2124170000</v>
      </c>
      <c r="T1231" s="1">
        <v>2134220000</v>
      </c>
      <c r="U1231" s="1">
        <v>2144400000</v>
      </c>
      <c r="V1231" s="1">
        <v>2154800000</v>
      </c>
      <c r="W1231" s="1">
        <v>2165240000</v>
      </c>
      <c r="X1231" s="1">
        <v>2175520000</v>
      </c>
      <c r="Y1231" s="1">
        <v>2185850000</v>
      </c>
      <c r="Z1231" s="1">
        <v>2195930000</v>
      </c>
      <c r="AA1231" s="1">
        <v>2205710000</v>
      </c>
      <c r="AB1231" s="1">
        <v>2215050000</v>
      </c>
      <c r="AC1231" s="1">
        <v>2223940000</v>
      </c>
      <c r="AD1231" s="1">
        <v>2232490000</v>
      </c>
      <c r="AE1231" s="1">
        <v>2240780000</v>
      </c>
      <c r="AF1231" s="1">
        <v>2249390000</v>
      </c>
      <c r="AG1231" s="1">
        <v>2257320000</v>
      </c>
    </row>
    <row r="1232" spans="1:33" x14ac:dyDescent="0.25">
      <c r="A1232" t="s">
        <v>1232</v>
      </c>
      <c r="B1232" t="s">
        <v>1</v>
      </c>
      <c r="C1232">
        <v>0</v>
      </c>
      <c r="D1232">
        <v>0</v>
      </c>
      <c r="E1232">
        <v>0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</row>
    <row r="1233" spans="1:33" x14ac:dyDescent="0.25">
      <c r="A1233" t="s">
        <v>1233</v>
      </c>
      <c r="B1233" t="s">
        <v>1</v>
      </c>
      <c r="C1233">
        <v>301.959</v>
      </c>
      <c r="D1233">
        <v>328.69</v>
      </c>
      <c r="E1233">
        <v>330.03699999999998</v>
      </c>
      <c r="F1233">
        <v>330.209</v>
      </c>
      <c r="G1233">
        <v>332.16699999999997</v>
      </c>
      <c r="H1233">
        <v>331.63299999999998</v>
      </c>
      <c r="I1233">
        <v>329.16399999999999</v>
      </c>
      <c r="J1233">
        <v>326.64100000000002</v>
      </c>
      <c r="K1233">
        <v>323.62599999999998</v>
      </c>
      <c r="L1233">
        <v>320.17399999999998</v>
      </c>
      <c r="M1233">
        <v>315.87200000000001</v>
      </c>
      <c r="N1233">
        <v>312.14100000000002</v>
      </c>
      <c r="O1233">
        <v>308.00599999999997</v>
      </c>
      <c r="P1233">
        <v>304.20699999999999</v>
      </c>
      <c r="Q1233">
        <v>300.27800000000002</v>
      </c>
      <c r="R1233">
        <v>296.56599999999997</v>
      </c>
      <c r="S1233">
        <v>292.96600000000001</v>
      </c>
      <c r="T1233">
        <v>289.23399999999998</v>
      </c>
      <c r="U1233">
        <v>286.18299999999999</v>
      </c>
      <c r="V1233">
        <v>283.22500000000002</v>
      </c>
      <c r="W1233">
        <v>279.08699999999999</v>
      </c>
      <c r="X1233">
        <v>275.09500000000003</v>
      </c>
      <c r="Y1233">
        <v>271.36099999999999</v>
      </c>
      <c r="Z1233">
        <v>268.60199999999998</v>
      </c>
      <c r="AA1233">
        <v>265.90199999999999</v>
      </c>
      <c r="AB1233">
        <v>263.37400000000002</v>
      </c>
      <c r="AC1233">
        <v>264.80500000000001</v>
      </c>
      <c r="AD1233">
        <v>266.03800000000001</v>
      </c>
      <c r="AE1233">
        <v>267.85300000000001</v>
      </c>
      <c r="AF1233">
        <v>269.52800000000002</v>
      </c>
      <c r="AG1233">
        <v>271.26400000000001</v>
      </c>
    </row>
    <row r="1234" spans="1:33" x14ac:dyDescent="0.25">
      <c r="A1234" t="s">
        <v>1234</v>
      </c>
      <c r="B1234" t="s">
        <v>1</v>
      </c>
      <c r="C1234">
        <v>231.30199999999999</v>
      </c>
      <c r="D1234">
        <v>257.178</v>
      </c>
      <c r="E1234">
        <v>257.89</v>
      </c>
      <c r="F1234">
        <v>257.49799999999999</v>
      </c>
      <c r="G1234">
        <v>258.88</v>
      </c>
      <c r="H1234">
        <v>257.755</v>
      </c>
      <c r="I1234">
        <v>254.93600000000001</v>
      </c>
      <c r="J1234">
        <v>252.03800000000001</v>
      </c>
      <c r="K1234">
        <v>248.66800000000001</v>
      </c>
      <c r="L1234">
        <v>244.85400000000001</v>
      </c>
      <c r="M1234">
        <v>240.214</v>
      </c>
      <c r="N1234">
        <v>236.524</v>
      </c>
      <c r="O1234">
        <v>232.41</v>
      </c>
      <c r="P1234">
        <v>228.65199999999999</v>
      </c>
      <c r="Q1234">
        <v>224.75800000000001</v>
      </c>
      <c r="R1234">
        <v>221.09200000000001</v>
      </c>
      <c r="S1234">
        <v>217.47900000000001</v>
      </c>
      <c r="T1234">
        <v>213.74100000000001</v>
      </c>
      <c r="U1234">
        <v>210.68899999999999</v>
      </c>
      <c r="V1234">
        <v>207.71100000000001</v>
      </c>
      <c r="W1234">
        <v>203.56200000000001</v>
      </c>
      <c r="X1234">
        <v>199.55500000000001</v>
      </c>
      <c r="Y1234">
        <v>195.8</v>
      </c>
      <c r="Z1234">
        <v>193.00200000000001</v>
      </c>
      <c r="AA1234">
        <v>190.256</v>
      </c>
      <c r="AB1234">
        <v>187.65600000000001</v>
      </c>
      <c r="AC1234">
        <v>189.02</v>
      </c>
      <c r="AD1234">
        <v>190.16399999999999</v>
      </c>
      <c r="AE1234">
        <v>191.87700000000001</v>
      </c>
      <c r="AF1234">
        <v>193.43899999999999</v>
      </c>
      <c r="AG1234">
        <v>195.05699999999999</v>
      </c>
    </row>
    <row r="1235" spans="1:33" x14ac:dyDescent="0.25">
      <c r="A1235" t="s">
        <v>1235</v>
      </c>
      <c r="B1235" t="s">
        <v>1</v>
      </c>
      <c r="C1235" s="1">
        <v>-54200000000000</v>
      </c>
      <c r="D1235" s="1">
        <v>-54200000000000</v>
      </c>
      <c r="E1235" s="1">
        <v>-54300000000000</v>
      </c>
      <c r="F1235" s="1">
        <v>-54400000000000</v>
      </c>
      <c r="G1235" s="1">
        <v>-54400000000000</v>
      </c>
      <c r="H1235" s="1">
        <v>-54500000000000</v>
      </c>
      <c r="I1235" s="1">
        <v>-54600000000000</v>
      </c>
      <c r="J1235" s="1">
        <v>-54700000000000</v>
      </c>
      <c r="K1235" s="1">
        <v>-54700000000000</v>
      </c>
      <c r="L1235" s="1">
        <v>-54800000000000</v>
      </c>
      <c r="M1235" s="1">
        <v>-54900000000000</v>
      </c>
      <c r="N1235" s="1">
        <v>-54900000000000</v>
      </c>
      <c r="O1235" s="1">
        <v>-55000000000000</v>
      </c>
      <c r="P1235" s="1">
        <v>-55100000000000</v>
      </c>
      <c r="Q1235" s="1">
        <v>-55100000000000</v>
      </c>
      <c r="R1235" s="1">
        <v>-55200000000000</v>
      </c>
      <c r="S1235" s="1">
        <v>-55300000000000</v>
      </c>
      <c r="T1235" s="1">
        <v>-55400000000000</v>
      </c>
      <c r="U1235" s="1">
        <v>-55400000000000</v>
      </c>
      <c r="V1235" s="1">
        <v>-55500000000000</v>
      </c>
      <c r="W1235" s="1">
        <v>-55600000000000</v>
      </c>
      <c r="X1235" s="1">
        <v>-55600000000000</v>
      </c>
      <c r="Y1235" s="1">
        <v>-55700000000000</v>
      </c>
      <c r="Z1235" s="1">
        <v>-55800000000000</v>
      </c>
      <c r="AA1235" s="1">
        <v>-55800000000000</v>
      </c>
      <c r="AB1235" s="1">
        <v>-55900000000000</v>
      </c>
      <c r="AC1235" s="1">
        <v>-56000000000000</v>
      </c>
      <c r="AD1235" s="1">
        <v>-56100000000000</v>
      </c>
      <c r="AE1235" s="1">
        <v>-56100000000000</v>
      </c>
      <c r="AF1235" s="1">
        <v>-56200000000000</v>
      </c>
      <c r="AG1235" s="1">
        <v>-56300000000000</v>
      </c>
    </row>
    <row r="1236" spans="1:33" x14ac:dyDescent="0.25">
      <c r="A1236" t="s">
        <v>1236</v>
      </c>
      <c r="B1236" t="s">
        <v>1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</row>
    <row r="1237" spans="1:33" x14ac:dyDescent="0.25">
      <c r="A1237" t="s">
        <v>1237</v>
      </c>
      <c r="B1237" t="s">
        <v>1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</row>
    <row r="1238" spans="1:33" x14ac:dyDescent="0.25">
      <c r="A1238" t="s">
        <v>1238</v>
      </c>
      <c r="B1238" t="s">
        <v>1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</row>
    <row r="1239" spans="1:33" x14ac:dyDescent="0.25">
      <c r="A1239" t="s">
        <v>1239</v>
      </c>
      <c r="B1239" t="s">
        <v>1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</row>
    <row r="1240" spans="1:33" x14ac:dyDescent="0.25">
      <c r="A1240" t="s">
        <v>1240</v>
      </c>
      <c r="B1240" t="s">
        <v>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</row>
    <row r="1241" spans="1:33" x14ac:dyDescent="0.25">
      <c r="A1241" t="s">
        <v>1241</v>
      </c>
      <c r="B1241" t="s">
        <v>1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</row>
    <row r="1242" spans="1:33" x14ac:dyDescent="0.25">
      <c r="A1242" t="s">
        <v>1242</v>
      </c>
      <c r="B1242" t="s">
        <v>1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</row>
    <row r="1243" spans="1:33" x14ac:dyDescent="0.25">
      <c r="A1243" t="s">
        <v>1243</v>
      </c>
      <c r="B1243" t="s">
        <v>1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</row>
    <row r="1244" spans="1:33" x14ac:dyDescent="0.25">
      <c r="A1244" t="s">
        <v>1244</v>
      </c>
      <c r="B1244" t="s">
        <v>1</v>
      </c>
      <c r="C1244" s="1">
        <v>23300000000</v>
      </c>
      <c r="D1244" s="1">
        <v>23300000000</v>
      </c>
      <c r="E1244" s="1">
        <v>23300000000</v>
      </c>
      <c r="F1244" s="1">
        <v>23400000000</v>
      </c>
      <c r="G1244" s="1">
        <v>23400000000</v>
      </c>
      <c r="H1244" s="1">
        <v>23400000000</v>
      </c>
      <c r="I1244" s="1">
        <v>23500000000</v>
      </c>
      <c r="J1244" s="1">
        <v>23500000000</v>
      </c>
      <c r="K1244" s="1">
        <v>23500000000</v>
      </c>
      <c r="L1244" s="1">
        <v>23600000000</v>
      </c>
      <c r="M1244" s="1">
        <v>23600000000</v>
      </c>
      <c r="N1244" s="1">
        <v>23600000000</v>
      </c>
      <c r="O1244" s="1">
        <v>23700000000</v>
      </c>
      <c r="P1244" s="1">
        <v>23700000000</v>
      </c>
      <c r="Q1244" s="1">
        <v>23700000000</v>
      </c>
      <c r="R1244" s="1">
        <v>23700000000</v>
      </c>
      <c r="S1244" s="1">
        <v>23800000000</v>
      </c>
      <c r="T1244" s="1">
        <v>23800000000</v>
      </c>
      <c r="U1244" s="1">
        <v>23800000000</v>
      </c>
      <c r="V1244" s="1">
        <v>23900000000</v>
      </c>
      <c r="W1244" s="1">
        <v>23900000000</v>
      </c>
      <c r="X1244" s="1">
        <v>23900000000</v>
      </c>
      <c r="Y1244" s="1">
        <v>24000000000</v>
      </c>
      <c r="Z1244" s="1">
        <v>24000000000</v>
      </c>
      <c r="AA1244" s="1">
        <v>24000000000</v>
      </c>
      <c r="AB1244" s="1">
        <v>24000000000</v>
      </c>
      <c r="AC1244" s="1">
        <v>24100000000</v>
      </c>
      <c r="AD1244" s="1">
        <v>24100000000</v>
      </c>
      <c r="AE1244" s="1">
        <v>24100000000</v>
      </c>
      <c r="AF1244" s="1">
        <v>24200000000</v>
      </c>
      <c r="AG1244" s="1">
        <v>24200000000</v>
      </c>
    </row>
    <row r="1245" spans="1:33" x14ac:dyDescent="0.25">
      <c r="A1245" t="s">
        <v>1245</v>
      </c>
      <c r="B1245" t="s">
        <v>1</v>
      </c>
      <c r="C1245" s="1">
        <v>1900000000</v>
      </c>
      <c r="D1245" s="1">
        <v>1900000000</v>
      </c>
      <c r="E1245" s="1">
        <v>1900000000</v>
      </c>
      <c r="F1245" s="1">
        <v>1900000000</v>
      </c>
      <c r="G1245" s="1">
        <v>1910000000</v>
      </c>
      <c r="H1245" s="1">
        <v>1910000000</v>
      </c>
      <c r="I1245" s="1">
        <v>1910000000</v>
      </c>
      <c r="J1245" s="1">
        <v>1910000000</v>
      </c>
      <c r="K1245" s="1">
        <v>1920000000</v>
      </c>
      <c r="L1245" s="1">
        <v>1920000000</v>
      </c>
      <c r="M1245" s="1">
        <v>1920000000</v>
      </c>
      <c r="N1245" s="1">
        <v>1920000000</v>
      </c>
      <c r="O1245" s="1">
        <v>1930000000</v>
      </c>
      <c r="P1245" s="1">
        <v>1930000000</v>
      </c>
      <c r="Q1245" s="1">
        <v>1930000000</v>
      </c>
      <c r="R1245" s="1">
        <v>1930000000</v>
      </c>
      <c r="S1245" s="1">
        <v>1940000000</v>
      </c>
      <c r="T1245" s="1">
        <v>1940000000</v>
      </c>
      <c r="U1245" s="1">
        <v>1940000000</v>
      </c>
      <c r="V1245" s="1">
        <v>1940000000</v>
      </c>
      <c r="W1245" s="1">
        <v>1940000000</v>
      </c>
      <c r="X1245" s="1">
        <v>1950000000</v>
      </c>
      <c r="Y1245" s="1">
        <v>1950000000</v>
      </c>
      <c r="Z1245" s="1">
        <v>1950000000</v>
      </c>
      <c r="AA1245" s="1">
        <v>1950000000</v>
      </c>
      <c r="AB1245" s="1">
        <v>1960000000</v>
      </c>
      <c r="AC1245" s="1">
        <v>1960000000</v>
      </c>
      <c r="AD1245" s="1">
        <v>1960000000</v>
      </c>
      <c r="AE1245" s="1">
        <v>1960000000</v>
      </c>
      <c r="AF1245" s="1">
        <v>1970000000</v>
      </c>
      <c r="AG1245" s="1">
        <v>1970000000</v>
      </c>
    </row>
    <row r="1246" spans="1:33" x14ac:dyDescent="0.25">
      <c r="A1246" t="s">
        <v>1246</v>
      </c>
      <c r="B1246" t="s">
        <v>1</v>
      </c>
      <c r="C1246">
        <v>0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</row>
    <row r="1247" spans="1:33" x14ac:dyDescent="0.25">
      <c r="A1247" t="s">
        <v>1247</v>
      </c>
      <c r="B1247" t="s">
        <v>1</v>
      </c>
      <c r="C1247">
        <v>66183</v>
      </c>
      <c r="D1247">
        <v>93069</v>
      </c>
      <c r="E1247">
        <v>104439</v>
      </c>
      <c r="F1247">
        <v>117645</v>
      </c>
      <c r="G1247">
        <v>143844</v>
      </c>
      <c r="H1247">
        <v>183108</v>
      </c>
      <c r="I1247">
        <v>245052</v>
      </c>
      <c r="J1247">
        <v>322680</v>
      </c>
      <c r="K1247">
        <v>422694</v>
      </c>
      <c r="L1247">
        <v>526893</v>
      </c>
      <c r="M1247">
        <v>622968</v>
      </c>
      <c r="N1247">
        <v>717510</v>
      </c>
      <c r="O1247">
        <v>808440</v>
      </c>
      <c r="P1247">
        <v>881124</v>
      </c>
      <c r="Q1247">
        <v>936228</v>
      </c>
      <c r="R1247">
        <v>976206</v>
      </c>
      <c r="S1247" s="1">
        <v>1003810</v>
      </c>
      <c r="T1247" s="1">
        <v>1023690</v>
      </c>
      <c r="U1247" s="1">
        <v>1036200</v>
      </c>
      <c r="V1247" s="1">
        <v>1041990</v>
      </c>
      <c r="W1247" s="1">
        <v>1049760</v>
      </c>
      <c r="X1247" s="1">
        <v>1055650</v>
      </c>
      <c r="Y1247" s="1">
        <v>1060980</v>
      </c>
      <c r="Z1247" s="1">
        <v>1064880</v>
      </c>
      <c r="AA1247" s="1">
        <v>1067210</v>
      </c>
      <c r="AB1247" s="1">
        <v>1066730</v>
      </c>
      <c r="AC1247" s="1">
        <v>1070530</v>
      </c>
      <c r="AD1247" s="1">
        <v>1072500</v>
      </c>
      <c r="AE1247" s="1">
        <v>1072230</v>
      </c>
      <c r="AF1247" s="1">
        <v>1071470</v>
      </c>
      <c r="AG1247" s="1">
        <v>1070200</v>
      </c>
    </row>
    <row r="1248" spans="1:33" x14ac:dyDescent="0.25">
      <c r="A1248" t="s">
        <v>1248</v>
      </c>
      <c r="B1248" t="s">
        <v>1</v>
      </c>
      <c r="C1248">
        <v>0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</row>
    <row r="1249" spans="1:33" x14ac:dyDescent="0.25">
      <c r="A1249" t="s">
        <v>1249</v>
      </c>
      <c r="B1249" t="s">
        <v>1</v>
      </c>
      <c r="C1249" s="1">
        <v>1307230</v>
      </c>
      <c r="D1249" s="1">
        <v>1477680</v>
      </c>
      <c r="E1249" s="1">
        <v>1445240</v>
      </c>
      <c r="F1249" s="1">
        <v>1422070</v>
      </c>
      <c r="G1249" s="1">
        <v>1383460</v>
      </c>
      <c r="H1249" s="1">
        <v>1315320</v>
      </c>
      <c r="I1249" s="1">
        <v>1247640</v>
      </c>
      <c r="J1249" s="1">
        <v>1169800</v>
      </c>
      <c r="K1249" s="1">
        <v>1074150</v>
      </c>
      <c r="L1249">
        <v>969972</v>
      </c>
      <c r="M1249">
        <v>863685</v>
      </c>
      <c r="N1249">
        <v>780075</v>
      </c>
      <c r="O1249">
        <v>700833</v>
      </c>
      <c r="P1249">
        <v>636240</v>
      </c>
      <c r="Q1249">
        <v>582159</v>
      </c>
      <c r="R1249">
        <v>539658</v>
      </c>
      <c r="S1249">
        <v>505287</v>
      </c>
      <c r="T1249">
        <v>478200</v>
      </c>
      <c r="U1249">
        <v>455526</v>
      </c>
      <c r="V1249">
        <v>438204</v>
      </c>
      <c r="W1249">
        <v>420744</v>
      </c>
      <c r="X1249">
        <v>409386</v>
      </c>
      <c r="Y1249">
        <v>399246</v>
      </c>
      <c r="Z1249">
        <v>391119</v>
      </c>
      <c r="AA1249">
        <v>383904</v>
      </c>
      <c r="AB1249">
        <v>379830</v>
      </c>
      <c r="AC1249">
        <v>372057</v>
      </c>
      <c r="AD1249">
        <v>365370</v>
      </c>
      <c r="AE1249">
        <v>360153</v>
      </c>
      <c r="AF1249">
        <v>357036</v>
      </c>
      <c r="AG1249">
        <v>352881</v>
      </c>
    </row>
    <row r="1250" spans="1:33" x14ac:dyDescent="0.25">
      <c r="A1250" t="s">
        <v>1250</v>
      </c>
      <c r="B1250" t="s">
        <v>1</v>
      </c>
      <c r="C1250">
        <v>148644</v>
      </c>
      <c r="D1250">
        <v>217548</v>
      </c>
      <c r="E1250">
        <v>247875</v>
      </c>
      <c r="F1250">
        <v>266394</v>
      </c>
      <c r="G1250">
        <v>288453</v>
      </c>
      <c r="H1250">
        <v>325368</v>
      </c>
      <c r="I1250">
        <v>336402</v>
      </c>
      <c r="J1250">
        <v>342147</v>
      </c>
      <c r="K1250">
        <v>339066</v>
      </c>
      <c r="L1250">
        <v>331236</v>
      </c>
      <c r="M1250">
        <v>314910</v>
      </c>
      <c r="N1250">
        <v>301680</v>
      </c>
      <c r="O1250">
        <v>285609</v>
      </c>
      <c r="P1250">
        <v>270891</v>
      </c>
      <c r="Q1250">
        <v>260718</v>
      </c>
      <c r="R1250">
        <v>252297</v>
      </c>
      <c r="S1250">
        <v>247362</v>
      </c>
      <c r="T1250">
        <v>242103</v>
      </c>
      <c r="U1250">
        <v>239187</v>
      </c>
      <c r="V1250">
        <v>238773</v>
      </c>
      <c r="W1250">
        <v>236580</v>
      </c>
      <c r="X1250">
        <v>237654</v>
      </c>
      <c r="Y1250">
        <v>238992</v>
      </c>
      <c r="Z1250">
        <v>240603</v>
      </c>
      <c r="AA1250">
        <v>243888</v>
      </c>
      <c r="AB1250">
        <v>247341</v>
      </c>
      <c r="AC1250">
        <v>249603</v>
      </c>
      <c r="AD1250">
        <v>252546</v>
      </c>
      <c r="AE1250">
        <v>256701</v>
      </c>
      <c r="AF1250">
        <v>259611</v>
      </c>
      <c r="AG1250">
        <v>264063</v>
      </c>
    </row>
    <row r="1251" spans="1:33" x14ac:dyDescent="0.25">
      <c r="A1251" t="s">
        <v>1251</v>
      </c>
      <c r="B1251" t="s">
        <v>1</v>
      </c>
      <c r="C1251">
        <v>4368</v>
      </c>
      <c r="D1251">
        <v>7053</v>
      </c>
      <c r="E1251">
        <v>7518</v>
      </c>
      <c r="F1251">
        <v>8304</v>
      </c>
      <c r="G1251">
        <v>9180</v>
      </c>
      <c r="H1251">
        <v>10206</v>
      </c>
      <c r="I1251">
        <v>11496</v>
      </c>
      <c r="J1251">
        <v>13071</v>
      </c>
      <c r="K1251">
        <v>14826</v>
      </c>
      <c r="L1251">
        <v>16593</v>
      </c>
      <c r="M1251">
        <v>18483</v>
      </c>
      <c r="N1251">
        <v>20535</v>
      </c>
      <c r="O1251">
        <v>22683</v>
      </c>
      <c r="P1251">
        <v>24897</v>
      </c>
      <c r="Q1251">
        <v>27210</v>
      </c>
      <c r="R1251">
        <v>29529</v>
      </c>
      <c r="S1251">
        <v>31803</v>
      </c>
      <c r="T1251">
        <v>33903</v>
      </c>
      <c r="U1251">
        <v>35787</v>
      </c>
      <c r="V1251">
        <v>37266</v>
      </c>
      <c r="W1251">
        <v>38487</v>
      </c>
      <c r="X1251">
        <v>39492</v>
      </c>
      <c r="Y1251">
        <v>40197</v>
      </c>
      <c r="Z1251">
        <v>40698</v>
      </c>
      <c r="AA1251">
        <v>40947</v>
      </c>
      <c r="AB1251">
        <v>41046</v>
      </c>
      <c r="AC1251">
        <v>41070</v>
      </c>
      <c r="AD1251">
        <v>41001</v>
      </c>
      <c r="AE1251">
        <v>40827</v>
      </c>
      <c r="AF1251">
        <v>40605</v>
      </c>
      <c r="AG1251">
        <v>40344</v>
      </c>
    </row>
    <row r="1252" spans="1:33" x14ac:dyDescent="0.25">
      <c r="A1252" t="s">
        <v>1252</v>
      </c>
      <c r="B1252" t="s">
        <v>1</v>
      </c>
      <c r="C1252">
        <v>32817</v>
      </c>
      <c r="D1252">
        <v>37251</v>
      </c>
      <c r="E1252">
        <v>36792</v>
      </c>
      <c r="F1252">
        <v>38577</v>
      </c>
      <c r="G1252">
        <v>38169</v>
      </c>
      <c r="H1252">
        <v>38802</v>
      </c>
      <c r="I1252">
        <v>36828</v>
      </c>
      <c r="J1252">
        <v>35217</v>
      </c>
      <c r="K1252">
        <v>32640</v>
      </c>
      <c r="L1252">
        <v>30114</v>
      </c>
      <c r="M1252">
        <v>27372</v>
      </c>
      <c r="N1252">
        <v>25155</v>
      </c>
      <c r="O1252">
        <v>23013</v>
      </c>
      <c r="P1252">
        <v>21261</v>
      </c>
      <c r="Q1252">
        <v>19947</v>
      </c>
      <c r="R1252">
        <v>18885</v>
      </c>
      <c r="S1252">
        <v>18021</v>
      </c>
      <c r="T1252">
        <v>17376</v>
      </c>
      <c r="U1252">
        <v>16851</v>
      </c>
      <c r="V1252">
        <v>16461</v>
      </c>
      <c r="W1252">
        <v>16068</v>
      </c>
      <c r="X1252">
        <v>15885</v>
      </c>
      <c r="Y1252">
        <v>15843</v>
      </c>
      <c r="Z1252">
        <v>15735</v>
      </c>
      <c r="AA1252">
        <v>15723</v>
      </c>
      <c r="AB1252">
        <v>15882</v>
      </c>
      <c r="AC1252">
        <v>15783</v>
      </c>
      <c r="AD1252">
        <v>15729</v>
      </c>
      <c r="AE1252">
        <v>15795</v>
      </c>
      <c r="AF1252">
        <v>15843</v>
      </c>
      <c r="AG1252">
        <v>15879</v>
      </c>
    </row>
    <row r="1253" spans="1:33" x14ac:dyDescent="0.25">
      <c r="A1253" t="s">
        <v>1253</v>
      </c>
      <c r="B1253" t="s">
        <v>1</v>
      </c>
      <c r="C1253">
        <v>1818</v>
      </c>
      <c r="D1253">
        <v>3111</v>
      </c>
      <c r="E1253">
        <v>4086</v>
      </c>
      <c r="F1253">
        <v>5601</v>
      </c>
      <c r="G1253">
        <v>7743</v>
      </c>
      <c r="H1253">
        <v>10278</v>
      </c>
      <c r="I1253">
        <v>14574</v>
      </c>
      <c r="J1253">
        <v>21588</v>
      </c>
      <c r="K1253">
        <v>33327</v>
      </c>
      <c r="L1253">
        <v>53568</v>
      </c>
      <c r="M1253">
        <v>92097</v>
      </c>
      <c r="N1253">
        <v>101787</v>
      </c>
      <c r="O1253">
        <v>112830</v>
      </c>
      <c r="P1253">
        <v>125067</v>
      </c>
      <c r="Q1253">
        <v>138954</v>
      </c>
      <c r="R1253">
        <v>153894</v>
      </c>
      <c r="S1253">
        <v>169839</v>
      </c>
      <c r="T1253">
        <v>186126</v>
      </c>
      <c r="U1253">
        <v>202563</v>
      </c>
      <c r="V1253">
        <v>217572</v>
      </c>
      <c r="W1253">
        <v>232410</v>
      </c>
      <c r="X1253">
        <v>247167</v>
      </c>
      <c r="Y1253">
        <v>260898</v>
      </c>
      <c r="Z1253">
        <v>273714</v>
      </c>
      <c r="AA1253">
        <v>285408</v>
      </c>
      <c r="AB1253">
        <v>296370</v>
      </c>
      <c r="AC1253">
        <v>307734</v>
      </c>
      <c r="AD1253">
        <v>318858</v>
      </c>
      <c r="AE1253">
        <v>329508</v>
      </c>
      <c r="AF1253">
        <v>339624</v>
      </c>
      <c r="AG1253">
        <v>349485</v>
      </c>
    </row>
    <row r="1254" spans="1:33" x14ac:dyDescent="0.25">
      <c r="A1254" t="s">
        <v>1254</v>
      </c>
      <c r="B1254" t="s">
        <v>1</v>
      </c>
      <c r="C1254">
        <v>0</v>
      </c>
      <c r="D1254">
        <v>960</v>
      </c>
      <c r="E1254">
        <v>1341</v>
      </c>
      <c r="F1254">
        <v>1914</v>
      </c>
      <c r="G1254">
        <v>4584</v>
      </c>
      <c r="H1254">
        <v>6114</v>
      </c>
      <c r="I1254">
        <v>8274</v>
      </c>
      <c r="J1254">
        <v>12537</v>
      </c>
      <c r="K1254">
        <v>17361</v>
      </c>
      <c r="L1254">
        <v>22236</v>
      </c>
      <c r="M1254">
        <v>27177</v>
      </c>
      <c r="N1254">
        <v>31323</v>
      </c>
      <c r="O1254">
        <v>35583</v>
      </c>
      <c r="P1254">
        <v>39939</v>
      </c>
      <c r="Q1254">
        <v>44397</v>
      </c>
      <c r="R1254">
        <v>48966</v>
      </c>
      <c r="S1254">
        <v>49419</v>
      </c>
      <c r="T1254">
        <v>49890</v>
      </c>
      <c r="U1254">
        <v>50388</v>
      </c>
      <c r="V1254">
        <v>50907</v>
      </c>
      <c r="W1254">
        <v>51444</v>
      </c>
      <c r="X1254">
        <v>51999</v>
      </c>
      <c r="Y1254">
        <v>52569</v>
      </c>
      <c r="Z1254">
        <v>53172</v>
      </c>
      <c r="AA1254">
        <v>53775</v>
      </c>
      <c r="AB1254">
        <v>54390</v>
      </c>
      <c r="AC1254">
        <v>55002</v>
      </c>
      <c r="AD1254">
        <v>55632</v>
      </c>
      <c r="AE1254">
        <v>56274</v>
      </c>
      <c r="AF1254">
        <v>56934</v>
      </c>
      <c r="AG1254">
        <v>57609</v>
      </c>
    </row>
    <row r="1255" spans="1:33" x14ac:dyDescent="0.25">
      <c r="A1255" t="s">
        <v>1255</v>
      </c>
      <c r="B1255" t="s">
        <v>1</v>
      </c>
      <c r="C1255">
        <v>0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</row>
    <row r="1256" spans="1:33" x14ac:dyDescent="0.25">
      <c r="A1256" t="s">
        <v>1256</v>
      </c>
      <c r="B1256" t="s">
        <v>1</v>
      </c>
      <c r="C1256">
        <v>30573</v>
      </c>
      <c r="D1256">
        <v>32157</v>
      </c>
      <c r="E1256">
        <v>31740</v>
      </c>
      <c r="F1256">
        <v>31308</v>
      </c>
      <c r="G1256">
        <v>29847</v>
      </c>
      <c r="H1256">
        <v>27888</v>
      </c>
      <c r="I1256">
        <v>25488</v>
      </c>
      <c r="J1256">
        <v>22959</v>
      </c>
      <c r="K1256">
        <v>19713</v>
      </c>
      <c r="L1256">
        <v>16671</v>
      </c>
      <c r="M1256">
        <v>13761</v>
      </c>
      <c r="N1256">
        <v>11574</v>
      </c>
      <c r="O1256">
        <v>9588</v>
      </c>
      <c r="P1256">
        <v>7926</v>
      </c>
      <c r="Q1256">
        <v>6501</v>
      </c>
      <c r="R1256">
        <v>5322</v>
      </c>
      <c r="S1256">
        <v>4839</v>
      </c>
      <c r="T1256">
        <v>4458</v>
      </c>
      <c r="U1256">
        <v>4158</v>
      </c>
      <c r="V1256">
        <v>3936</v>
      </c>
      <c r="W1256">
        <v>3738</v>
      </c>
      <c r="X1256">
        <v>3600</v>
      </c>
      <c r="Y1256">
        <v>3489</v>
      </c>
      <c r="Z1256">
        <v>3399</v>
      </c>
      <c r="AA1256">
        <v>3336</v>
      </c>
      <c r="AB1256">
        <v>3312</v>
      </c>
      <c r="AC1256">
        <v>3258</v>
      </c>
      <c r="AD1256">
        <v>3228</v>
      </c>
      <c r="AE1256">
        <v>3216</v>
      </c>
      <c r="AF1256">
        <v>3225</v>
      </c>
      <c r="AG1256">
        <v>3210</v>
      </c>
    </row>
    <row r="1257" spans="1:33" x14ac:dyDescent="0.25">
      <c r="A1257" t="s">
        <v>1257</v>
      </c>
      <c r="B1257" t="s">
        <v>1</v>
      </c>
      <c r="C1257">
        <v>41517</v>
      </c>
      <c r="D1257">
        <v>46173</v>
      </c>
      <c r="E1257">
        <v>44748</v>
      </c>
      <c r="F1257">
        <v>42924</v>
      </c>
      <c r="G1257">
        <v>39495</v>
      </c>
      <c r="H1257">
        <v>37203</v>
      </c>
      <c r="I1257">
        <v>34056</v>
      </c>
      <c r="J1257">
        <v>29979</v>
      </c>
      <c r="K1257">
        <v>26478</v>
      </c>
      <c r="L1257">
        <v>22974</v>
      </c>
      <c r="M1257">
        <v>19608</v>
      </c>
      <c r="N1257">
        <v>16641</v>
      </c>
      <c r="O1257">
        <v>14043</v>
      </c>
      <c r="P1257">
        <v>11715</v>
      </c>
      <c r="Q1257">
        <v>9789</v>
      </c>
      <c r="R1257">
        <v>8118</v>
      </c>
      <c r="S1257">
        <v>7509</v>
      </c>
      <c r="T1257">
        <v>6996</v>
      </c>
      <c r="U1257">
        <v>6636</v>
      </c>
      <c r="V1257">
        <v>6339</v>
      </c>
      <c r="W1257">
        <v>6144</v>
      </c>
      <c r="X1257">
        <v>5979</v>
      </c>
      <c r="Y1257">
        <v>5859</v>
      </c>
      <c r="Z1257">
        <v>5751</v>
      </c>
      <c r="AA1257">
        <v>5688</v>
      </c>
      <c r="AB1257">
        <v>5625</v>
      </c>
      <c r="AC1257">
        <v>5631</v>
      </c>
      <c r="AD1257">
        <v>5664</v>
      </c>
      <c r="AE1257">
        <v>5709</v>
      </c>
      <c r="AF1257">
        <v>5712</v>
      </c>
      <c r="AG1257">
        <v>5724</v>
      </c>
    </row>
    <row r="1258" spans="1:33" x14ac:dyDescent="0.25">
      <c r="A1258" t="s">
        <v>1258</v>
      </c>
      <c r="B1258" t="s">
        <v>1</v>
      </c>
      <c r="C1258">
        <v>0</v>
      </c>
      <c r="D1258">
        <v>4077</v>
      </c>
      <c r="E1258">
        <v>5271</v>
      </c>
      <c r="F1258">
        <v>7095</v>
      </c>
      <c r="G1258">
        <v>9228</v>
      </c>
      <c r="H1258">
        <v>11520</v>
      </c>
      <c r="I1258">
        <v>15036</v>
      </c>
      <c r="J1258">
        <v>17592</v>
      </c>
      <c r="K1258">
        <v>19788</v>
      </c>
      <c r="L1258">
        <v>21723</v>
      </c>
      <c r="M1258">
        <v>23220</v>
      </c>
      <c r="N1258">
        <v>24750</v>
      </c>
      <c r="O1258">
        <v>25734</v>
      </c>
      <c r="P1258">
        <v>26094</v>
      </c>
      <c r="Q1258">
        <v>25776</v>
      </c>
      <c r="R1258">
        <v>24918</v>
      </c>
      <c r="S1258">
        <v>26259</v>
      </c>
      <c r="T1258">
        <v>27405</v>
      </c>
      <c r="U1258">
        <v>28329</v>
      </c>
      <c r="V1258">
        <v>29118</v>
      </c>
      <c r="W1258">
        <v>29775</v>
      </c>
      <c r="X1258">
        <v>30354</v>
      </c>
      <c r="Y1258">
        <v>30846</v>
      </c>
      <c r="Z1258">
        <v>31332</v>
      </c>
      <c r="AA1258">
        <v>31713</v>
      </c>
      <c r="AB1258">
        <v>32073</v>
      </c>
      <c r="AC1258">
        <v>32313</v>
      </c>
      <c r="AD1258">
        <v>32499</v>
      </c>
      <c r="AE1258">
        <v>32625</v>
      </c>
      <c r="AF1258">
        <v>32754</v>
      </c>
      <c r="AG1258">
        <v>32889</v>
      </c>
    </row>
    <row r="1259" spans="1:33" x14ac:dyDescent="0.25">
      <c r="A1259" t="s">
        <v>1259</v>
      </c>
      <c r="B1259" t="s">
        <v>1</v>
      </c>
      <c r="C1259">
        <v>195</v>
      </c>
      <c r="D1259">
        <v>192</v>
      </c>
      <c r="E1259">
        <v>174</v>
      </c>
      <c r="F1259">
        <v>177</v>
      </c>
      <c r="G1259">
        <v>168</v>
      </c>
      <c r="H1259">
        <v>150</v>
      </c>
      <c r="I1259">
        <v>132</v>
      </c>
      <c r="J1259">
        <v>135</v>
      </c>
      <c r="K1259">
        <v>114</v>
      </c>
      <c r="L1259">
        <v>96</v>
      </c>
      <c r="M1259">
        <v>78</v>
      </c>
      <c r="N1259">
        <v>66</v>
      </c>
      <c r="O1259">
        <v>54</v>
      </c>
      <c r="P1259">
        <v>45</v>
      </c>
      <c r="Q1259">
        <v>39</v>
      </c>
      <c r="R1259">
        <v>30</v>
      </c>
      <c r="S1259">
        <v>27</v>
      </c>
      <c r="T1259">
        <v>27</v>
      </c>
      <c r="U1259">
        <v>24</v>
      </c>
      <c r="V1259">
        <v>24</v>
      </c>
      <c r="W1259">
        <v>21</v>
      </c>
      <c r="X1259">
        <v>21</v>
      </c>
      <c r="Y1259">
        <v>21</v>
      </c>
      <c r="Z1259">
        <v>21</v>
      </c>
      <c r="AA1259">
        <v>21</v>
      </c>
      <c r="AB1259">
        <v>21</v>
      </c>
      <c r="AC1259">
        <v>21</v>
      </c>
      <c r="AD1259">
        <v>21</v>
      </c>
      <c r="AE1259">
        <v>21</v>
      </c>
      <c r="AF1259">
        <v>21</v>
      </c>
      <c r="AG1259">
        <v>21</v>
      </c>
    </row>
    <row r="1260" spans="1:33" x14ac:dyDescent="0.25">
      <c r="A1260" t="s">
        <v>1260</v>
      </c>
      <c r="B1260" t="s">
        <v>1</v>
      </c>
      <c r="C1260">
        <v>0</v>
      </c>
      <c r="D1260">
        <v>0</v>
      </c>
      <c r="E1260">
        <v>0</v>
      </c>
      <c r="F1260">
        <v>0</v>
      </c>
      <c r="G1260">
        <v>3</v>
      </c>
      <c r="H1260">
        <v>6</v>
      </c>
      <c r="I1260">
        <v>15</v>
      </c>
      <c r="J1260">
        <v>30</v>
      </c>
      <c r="K1260">
        <v>63</v>
      </c>
      <c r="L1260">
        <v>147</v>
      </c>
      <c r="M1260">
        <v>411</v>
      </c>
      <c r="N1260">
        <v>480</v>
      </c>
      <c r="O1260">
        <v>555</v>
      </c>
      <c r="P1260">
        <v>618</v>
      </c>
      <c r="Q1260">
        <v>681</v>
      </c>
      <c r="R1260">
        <v>723</v>
      </c>
      <c r="S1260">
        <v>837</v>
      </c>
      <c r="T1260">
        <v>966</v>
      </c>
      <c r="U1260">
        <v>1101</v>
      </c>
      <c r="V1260">
        <v>1248</v>
      </c>
      <c r="W1260">
        <v>1413</v>
      </c>
      <c r="X1260">
        <v>1581</v>
      </c>
      <c r="Y1260">
        <v>1776</v>
      </c>
      <c r="Z1260">
        <v>1968</v>
      </c>
      <c r="AA1260">
        <v>2196</v>
      </c>
      <c r="AB1260">
        <v>2418</v>
      </c>
      <c r="AC1260">
        <v>2712</v>
      </c>
      <c r="AD1260">
        <v>3030</v>
      </c>
      <c r="AE1260">
        <v>3381</v>
      </c>
      <c r="AF1260">
        <v>3771</v>
      </c>
      <c r="AG1260">
        <v>4173</v>
      </c>
    </row>
    <row r="1261" spans="1:33" x14ac:dyDescent="0.25">
      <c r="A1261" t="s">
        <v>1261</v>
      </c>
      <c r="B1261" t="s">
        <v>1</v>
      </c>
      <c r="C1261">
        <v>0</v>
      </c>
      <c r="D1261">
        <v>0</v>
      </c>
      <c r="E1261">
        <v>0</v>
      </c>
      <c r="F1261">
        <v>171</v>
      </c>
      <c r="G1261">
        <v>315</v>
      </c>
      <c r="H1261">
        <v>345</v>
      </c>
      <c r="I1261">
        <v>555</v>
      </c>
      <c r="J1261">
        <v>669</v>
      </c>
      <c r="K1261">
        <v>834</v>
      </c>
      <c r="L1261">
        <v>1359</v>
      </c>
      <c r="M1261">
        <v>1530</v>
      </c>
      <c r="N1261">
        <v>1623</v>
      </c>
      <c r="O1261">
        <v>1716</v>
      </c>
      <c r="P1261">
        <v>1812</v>
      </c>
      <c r="Q1261">
        <v>1908</v>
      </c>
      <c r="R1261">
        <v>2010</v>
      </c>
      <c r="S1261">
        <v>2025</v>
      </c>
      <c r="T1261">
        <v>2037</v>
      </c>
      <c r="U1261">
        <v>2052</v>
      </c>
      <c r="V1261">
        <v>2064</v>
      </c>
      <c r="W1261">
        <v>2076</v>
      </c>
      <c r="X1261">
        <v>2088</v>
      </c>
      <c r="Y1261">
        <v>2103</v>
      </c>
      <c r="Z1261">
        <v>2121</v>
      </c>
      <c r="AA1261">
        <v>2139</v>
      </c>
      <c r="AB1261">
        <v>2157</v>
      </c>
      <c r="AC1261">
        <v>2175</v>
      </c>
      <c r="AD1261">
        <v>2190</v>
      </c>
      <c r="AE1261">
        <v>2205</v>
      </c>
      <c r="AF1261">
        <v>2220</v>
      </c>
      <c r="AG1261">
        <v>2232</v>
      </c>
    </row>
    <row r="1262" spans="1:33" x14ac:dyDescent="0.25">
      <c r="A1262" t="s">
        <v>1262</v>
      </c>
      <c r="B1262" t="s">
        <v>1</v>
      </c>
      <c r="C1262">
        <v>0</v>
      </c>
      <c r="D1262">
        <v>0</v>
      </c>
      <c r="E1262">
        <v>0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</row>
    <row r="1263" spans="1:33" x14ac:dyDescent="0.25">
      <c r="A1263" t="s">
        <v>1263</v>
      </c>
      <c r="B1263" t="s">
        <v>1</v>
      </c>
      <c r="C1263">
        <v>30</v>
      </c>
      <c r="D1263">
        <v>27</v>
      </c>
      <c r="E1263">
        <v>21</v>
      </c>
      <c r="F1263">
        <v>18</v>
      </c>
      <c r="G1263">
        <v>12</v>
      </c>
      <c r="H1263">
        <v>9</v>
      </c>
      <c r="I1263">
        <v>6</v>
      </c>
      <c r="J1263">
        <v>3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</row>
    <row r="1264" spans="1:33" x14ac:dyDescent="0.25">
      <c r="A1264" t="s">
        <v>1264</v>
      </c>
      <c r="B1264" t="s">
        <v>1</v>
      </c>
      <c r="C1264">
        <v>315</v>
      </c>
      <c r="D1264">
        <v>300</v>
      </c>
      <c r="E1264">
        <v>261</v>
      </c>
      <c r="F1264">
        <v>204</v>
      </c>
      <c r="G1264">
        <v>153</v>
      </c>
      <c r="H1264">
        <v>126</v>
      </c>
      <c r="I1264">
        <v>90</v>
      </c>
      <c r="J1264">
        <v>60</v>
      </c>
      <c r="K1264">
        <v>39</v>
      </c>
      <c r="L1264">
        <v>15</v>
      </c>
      <c r="M1264">
        <v>6</v>
      </c>
      <c r="N1264">
        <v>6</v>
      </c>
      <c r="O1264">
        <v>3</v>
      </c>
      <c r="P1264">
        <v>3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</row>
    <row r="1265" spans="1:33" x14ac:dyDescent="0.25">
      <c r="A1265" t="s">
        <v>1265</v>
      </c>
      <c r="B1265" t="s">
        <v>1</v>
      </c>
      <c r="C1265">
        <v>0</v>
      </c>
      <c r="D1265">
        <v>165</v>
      </c>
      <c r="E1265">
        <v>195</v>
      </c>
      <c r="F1265">
        <v>210</v>
      </c>
      <c r="G1265">
        <v>228</v>
      </c>
      <c r="H1265">
        <v>255</v>
      </c>
      <c r="I1265">
        <v>243</v>
      </c>
      <c r="J1265">
        <v>228</v>
      </c>
      <c r="K1265">
        <v>192</v>
      </c>
      <c r="L1265">
        <v>108</v>
      </c>
      <c r="M1265">
        <v>72</v>
      </c>
      <c r="N1265">
        <v>63</v>
      </c>
      <c r="O1265">
        <v>57</v>
      </c>
      <c r="P1265">
        <v>48</v>
      </c>
      <c r="Q1265">
        <v>42</v>
      </c>
      <c r="R1265">
        <v>33</v>
      </c>
      <c r="S1265">
        <v>33</v>
      </c>
      <c r="T1265">
        <v>33</v>
      </c>
      <c r="U1265">
        <v>33</v>
      </c>
      <c r="V1265">
        <v>33</v>
      </c>
      <c r="W1265">
        <v>30</v>
      </c>
      <c r="X1265">
        <v>30</v>
      </c>
      <c r="Y1265">
        <v>30</v>
      </c>
      <c r="Z1265">
        <v>30</v>
      </c>
      <c r="AA1265">
        <v>30</v>
      </c>
      <c r="AB1265">
        <v>30</v>
      </c>
      <c r="AC1265">
        <v>27</v>
      </c>
      <c r="AD1265">
        <v>27</v>
      </c>
      <c r="AE1265">
        <v>27</v>
      </c>
      <c r="AF1265">
        <v>27</v>
      </c>
      <c r="AG1265">
        <v>27</v>
      </c>
    </row>
    <row r="1266" spans="1:33" x14ac:dyDescent="0.25">
      <c r="A1266" t="s">
        <v>1266</v>
      </c>
      <c r="B1266" t="s">
        <v>1</v>
      </c>
      <c r="C1266">
        <v>1569</v>
      </c>
      <c r="D1266">
        <v>1620</v>
      </c>
      <c r="E1266">
        <v>1575</v>
      </c>
      <c r="F1266">
        <v>1401</v>
      </c>
      <c r="G1266">
        <v>1206</v>
      </c>
      <c r="H1266">
        <v>1047</v>
      </c>
      <c r="I1266">
        <v>798</v>
      </c>
      <c r="J1266">
        <v>609</v>
      </c>
      <c r="K1266">
        <v>408</v>
      </c>
      <c r="L1266">
        <v>186</v>
      </c>
      <c r="M1266">
        <v>99</v>
      </c>
      <c r="N1266">
        <v>75</v>
      </c>
      <c r="O1266">
        <v>54</v>
      </c>
      <c r="P1266">
        <v>39</v>
      </c>
      <c r="Q1266">
        <v>30</v>
      </c>
      <c r="R1266">
        <v>21</v>
      </c>
      <c r="S1266">
        <v>18</v>
      </c>
      <c r="T1266">
        <v>18</v>
      </c>
      <c r="U1266">
        <v>15</v>
      </c>
      <c r="V1266">
        <v>15</v>
      </c>
      <c r="W1266">
        <v>12</v>
      </c>
      <c r="X1266">
        <v>12</v>
      </c>
      <c r="Y1266">
        <v>12</v>
      </c>
      <c r="Z1266">
        <v>12</v>
      </c>
      <c r="AA1266">
        <v>12</v>
      </c>
      <c r="AB1266">
        <v>12</v>
      </c>
      <c r="AC1266">
        <v>12</v>
      </c>
      <c r="AD1266">
        <v>12</v>
      </c>
      <c r="AE1266">
        <v>12</v>
      </c>
      <c r="AF1266">
        <v>12</v>
      </c>
      <c r="AG1266">
        <v>12</v>
      </c>
    </row>
    <row r="1267" spans="1:33" x14ac:dyDescent="0.25">
      <c r="A1267" t="s">
        <v>1267</v>
      </c>
      <c r="B1267" t="s">
        <v>1</v>
      </c>
      <c r="C1267">
        <v>12</v>
      </c>
      <c r="D1267">
        <v>126</v>
      </c>
      <c r="E1267">
        <v>189</v>
      </c>
      <c r="F1267">
        <v>255</v>
      </c>
      <c r="G1267">
        <v>348</v>
      </c>
      <c r="H1267">
        <v>480</v>
      </c>
      <c r="I1267">
        <v>582</v>
      </c>
      <c r="J1267">
        <v>720</v>
      </c>
      <c r="K1267">
        <v>828</v>
      </c>
      <c r="L1267">
        <v>654</v>
      </c>
      <c r="M1267">
        <v>630</v>
      </c>
      <c r="N1267">
        <v>588</v>
      </c>
      <c r="O1267">
        <v>540</v>
      </c>
      <c r="P1267">
        <v>486</v>
      </c>
      <c r="Q1267">
        <v>426</v>
      </c>
      <c r="R1267">
        <v>360</v>
      </c>
      <c r="S1267">
        <v>369</v>
      </c>
      <c r="T1267">
        <v>372</v>
      </c>
      <c r="U1267">
        <v>378</v>
      </c>
      <c r="V1267">
        <v>384</v>
      </c>
      <c r="W1267">
        <v>387</v>
      </c>
      <c r="X1267">
        <v>390</v>
      </c>
      <c r="Y1267">
        <v>393</v>
      </c>
      <c r="Z1267">
        <v>399</v>
      </c>
      <c r="AA1267">
        <v>402</v>
      </c>
      <c r="AB1267">
        <v>408</v>
      </c>
      <c r="AC1267">
        <v>411</v>
      </c>
      <c r="AD1267">
        <v>417</v>
      </c>
      <c r="AE1267">
        <v>420</v>
      </c>
      <c r="AF1267">
        <v>423</v>
      </c>
      <c r="AG1267">
        <v>426</v>
      </c>
    </row>
    <row r="1268" spans="1:33" x14ac:dyDescent="0.25">
      <c r="A1268" t="s">
        <v>1268</v>
      </c>
      <c r="B1268" t="s">
        <v>1</v>
      </c>
      <c r="C1268">
        <v>42</v>
      </c>
      <c r="D1268">
        <v>51</v>
      </c>
      <c r="E1268">
        <v>51</v>
      </c>
      <c r="F1268">
        <v>66</v>
      </c>
      <c r="G1268">
        <v>369</v>
      </c>
      <c r="H1268">
        <v>525</v>
      </c>
      <c r="I1268">
        <v>774</v>
      </c>
      <c r="J1268">
        <v>1191</v>
      </c>
      <c r="K1268">
        <v>1626</v>
      </c>
      <c r="L1268">
        <v>2082</v>
      </c>
      <c r="M1268">
        <v>2556</v>
      </c>
      <c r="N1268">
        <v>3051</v>
      </c>
      <c r="O1268">
        <v>3567</v>
      </c>
      <c r="P1268">
        <v>3648</v>
      </c>
      <c r="Q1268">
        <v>3735</v>
      </c>
      <c r="R1268">
        <v>3822</v>
      </c>
      <c r="S1268">
        <v>3897</v>
      </c>
      <c r="T1268">
        <v>3972</v>
      </c>
      <c r="U1268">
        <v>4050</v>
      </c>
      <c r="V1268">
        <v>4128</v>
      </c>
      <c r="W1268">
        <v>4212</v>
      </c>
      <c r="X1268">
        <v>4293</v>
      </c>
      <c r="Y1268">
        <v>4377</v>
      </c>
      <c r="Z1268">
        <v>4464</v>
      </c>
      <c r="AA1268">
        <v>4554</v>
      </c>
      <c r="AB1268">
        <v>4644</v>
      </c>
      <c r="AC1268">
        <v>4737</v>
      </c>
      <c r="AD1268">
        <v>4830</v>
      </c>
      <c r="AE1268">
        <v>4929</v>
      </c>
      <c r="AF1268">
        <v>5028</v>
      </c>
      <c r="AG1268">
        <v>5190</v>
      </c>
    </row>
    <row r="1269" spans="1:33" x14ac:dyDescent="0.25">
      <c r="A1269" t="s">
        <v>1269</v>
      </c>
      <c r="B1269" t="s">
        <v>1</v>
      </c>
      <c r="C1269">
        <v>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</row>
    <row r="1270" spans="1:33" x14ac:dyDescent="0.25">
      <c r="A1270" t="s">
        <v>1270</v>
      </c>
      <c r="B1270" t="s">
        <v>1</v>
      </c>
      <c r="C1270">
        <v>0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</row>
    <row r="1271" spans="1:33" x14ac:dyDescent="0.25">
      <c r="A1271" t="s">
        <v>1271</v>
      </c>
      <c r="B1271" t="s">
        <v>1</v>
      </c>
      <c r="C1271">
        <v>5532</v>
      </c>
      <c r="D1271">
        <v>6591</v>
      </c>
      <c r="E1271">
        <v>6783</v>
      </c>
      <c r="F1271">
        <v>7020</v>
      </c>
      <c r="G1271">
        <v>6888</v>
      </c>
      <c r="H1271">
        <v>6807</v>
      </c>
      <c r="I1271">
        <v>6690</v>
      </c>
      <c r="J1271">
        <v>6414</v>
      </c>
      <c r="K1271">
        <v>6135</v>
      </c>
      <c r="L1271">
        <v>5817</v>
      </c>
      <c r="M1271">
        <v>5427</v>
      </c>
      <c r="N1271">
        <v>5058</v>
      </c>
      <c r="O1271">
        <v>4662</v>
      </c>
      <c r="P1271">
        <v>4638</v>
      </c>
      <c r="Q1271">
        <v>4599</v>
      </c>
      <c r="R1271">
        <v>4548</v>
      </c>
      <c r="S1271">
        <v>4470</v>
      </c>
      <c r="T1271">
        <v>4377</v>
      </c>
      <c r="U1271">
        <v>4299</v>
      </c>
      <c r="V1271">
        <v>4224</v>
      </c>
      <c r="W1271">
        <v>4146</v>
      </c>
      <c r="X1271">
        <v>4062</v>
      </c>
      <c r="Y1271">
        <v>3978</v>
      </c>
      <c r="Z1271">
        <v>3906</v>
      </c>
      <c r="AA1271">
        <v>3837</v>
      </c>
      <c r="AB1271">
        <v>3771</v>
      </c>
      <c r="AC1271">
        <v>3696</v>
      </c>
      <c r="AD1271">
        <v>3612</v>
      </c>
      <c r="AE1271">
        <v>3537</v>
      </c>
      <c r="AF1271">
        <v>3462</v>
      </c>
      <c r="AG1271">
        <v>3414</v>
      </c>
    </row>
    <row r="1272" spans="1:33" x14ac:dyDescent="0.25">
      <c r="A1272" t="s">
        <v>1272</v>
      </c>
      <c r="B1272" t="s">
        <v>1</v>
      </c>
      <c r="C1272">
        <v>63</v>
      </c>
      <c r="D1272">
        <v>81</v>
      </c>
      <c r="E1272">
        <v>90</v>
      </c>
      <c r="F1272">
        <v>114</v>
      </c>
      <c r="G1272">
        <v>138</v>
      </c>
      <c r="H1272">
        <v>177</v>
      </c>
      <c r="I1272">
        <v>243</v>
      </c>
      <c r="J1272">
        <v>297</v>
      </c>
      <c r="K1272">
        <v>330</v>
      </c>
      <c r="L1272">
        <v>363</v>
      </c>
      <c r="M1272">
        <v>405</v>
      </c>
      <c r="N1272">
        <v>447</v>
      </c>
      <c r="O1272">
        <v>495</v>
      </c>
      <c r="P1272">
        <v>582</v>
      </c>
      <c r="Q1272">
        <v>675</v>
      </c>
      <c r="R1272">
        <v>771</v>
      </c>
      <c r="S1272">
        <v>864</v>
      </c>
      <c r="T1272">
        <v>954</v>
      </c>
      <c r="U1272">
        <v>1035</v>
      </c>
      <c r="V1272">
        <v>1098</v>
      </c>
      <c r="W1272">
        <v>1161</v>
      </c>
      <c r="X1272">
        <v>1212</v>
      </c>
      <c r="Y1272">
        <v>1251</v>
      </c>
      <c r="Z1272">
        <v>1293</v>
      </c>
      <c r="AA1272">
        <v>1314</v>
      </c>
      <c r="AB1272">
        <v>1323</v>
      </c>
      <c r="AC1272">
        <v>1335</v>
      </c>
      <c r="AD1272">
        <v>1329</v>
      </c>
      <c r="AE1272">
        <v>1311</v>
      </c>
      <c r="AF1272">
        <v>1293</v>
      </c>
      <c r="AG1272">
        <v>1287</v>
      </c>
    </row>
    <row r="1273" spans="1:33" x14ac:dyDescent="0.25">
      <c r="A1273" t="s">
        <v>1273</v>
      </c>
      <c r="B1273" t="s">
        <v>1</v>
      </c>
      <c r="C1273">
        <v>9</v>
      </c>
      <c r="D1273">
        <v>9</v>
      </c>
      <c r="E1273">
        <v>12</v>
      </c>
      <c r="F1273">
        <v>15</v>
      </c>
      <c r="G1273">
        <v>18</v>
      </c>
      <c r="H1273">
        <v>21</v>
      </c>
      <c r="I1273">
        <v>27</v>
      </c>
      <c r="J1273">
        <v>33</v>
      </c>
      <c r="K1273">
        <v>33</v>
      </c>
      <c r="L1273">
        <v>33</v>
      </c>
      <c r="M1273">
        <v>33</v>
      </c>
      <c r="N1273">
        <v>30</v>
      </c>
      <c r="O1273">
        <v>30</v>
      </c>
      <c r="P1273">
        <v>33</v>
      </c>
      <c r="Q1273">
        <v>33</v>
      </c>
      <c r="R1273">
        <v>33</v>
      </c>
      <c r="S1273">
        <v>36</v>
      </c>
      <c r="T1273">
        <v>36</v>
      </c>
      <c r="U1273">
        <v>36</v>
      </c>
      <c r="V1273">
        <v>36</v>
      </c>
      <c r="W1273">
        <v>39</v>
      </c>
      <c r="X1273">
        <v>39</v>
      </c>
      <c r="Y1273">
        <v>39</v>
      </c>
      <c r="Z1273">
        <v>39</v>
      </c>
      <c r="AA1273">
        <v>39</v>
      </c>
      <c r="AB1273">
        <v>42</v>
      </c>
      <c r="AC1273">
        <v>42</v>
      </c>
      <c r="AD1273">
        <v>42</v>
      </c>
      <c r="AE1273">
        <v>42</v>
      </c>
      <c r="AF1273">
        <v>42</v>
      </c>
      <c r="AG1273">
        <v>42</v>
      </c>
    </row>
    <row r="1274" spans="1:33" x14ac:dyDescent="0.25">
      <c r="A1274" t="s">
        <v>1274</v>
      </c>
      <c r="B1274" t="s">
        <v>1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3</v>
      </c>
      <c r="J1274">
        <v>3</v>
      </c>
      <c r="K1274">
        <v>12</v>
      </c>
      <c r="L1274">
        <v>30</v>
      </c>
      <c r="M1274">
        <v>96</v>
      </c>
      <c r="N1274">
        <v>126</v>
      </c>
      <c r="O1274">
        <v>159</v>
      </c>
      <c r="P1274">
        <v>219</v>
      </c>
      <c r="Q1274">
        <v>294</v>
      </c>
      <c r="R1274">
        <v>375</v>
      </c>
      <c r="S1274">
        <v>471</v>
      </c>
      <c r="T1274">
        <v>588</v>
      </c>
      <c r="U1274">
        <v>702</v>
      </c>
      <c r="V1274">
        <v>831</v>
      </c>
      <c r="W1274">
        <v>969</v>
      </c>
      <c r="X1274">
        <v>1125</v>
      </c>
      <c r="Y1274">
        <v>1293</v>
      </c>
      <c r="Z1274">
        <v>1455</v>
      </c>
      <c r="AA1274">
        <v>1638</v>
      </c>
      <c r="AB1274">
        <v>1830</v>
      </c>
      <c r="AC1274">
        <v>2031</v>
      </c>
      <c r="AD1274">
        <v>2259</v>
      </c>
      <c r="AE1274">
        <v>2499</v>
      </c>
      <c r="AF1274">
        <v>2739</v>
      </c>
      <c r="AG1274">
        <v>3039</v>
      </c>
    </row>
    <row r="1275" spans="1:33" x14ac:dyDescent="0.25">
      <c r="A1275" t="s">
        <v>1275</v>
      </c>
      <c r="B1275" t="s">
        <v>1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</row>
    <row r="1276" spans="1:33" x14ac:dyDescent="0.25">
      <c r="A1276" t="s">
        <v>1276</v>
      </c>
      <c r="B1276" t="s">
        <v>1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</row>
    <row r="1277" spans="1:33" x14ac:dyDescent="0.25">
      <c r="A1277" t="s">
        <v>1277</v>
      </c>
      <c r="B1277" t="s">
        <v>1</v>
      </c>
      <c r="C1277">
        <v>0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</row>
    <row r="1278" spans="1:33" x14ac:dyDescent="0.25">
      <c r="A1278" t="s">
        <v>1278</v>
      </c>
      <c r="B1278" t="s">
        <v>1</v>
      </c>
      <c r="C1278">
        <v>27</v>
      </c>
      <c r="D1278">
        <v>34</v>
      </c>
      <c r="E1278">
        <v>35</v>
      </c>
      <c r="F1278">
        <v>36</v>
      </c>
      <c r="G1278">
        <v>36</v>
      </c>
      <c r="H1278">
        <v>37</v>
      </c>
      <c r="I1278">
        <v>38</v>
      </c>
      <c r="J1278">
        <v>39</v>
      </c>
      <c r="K1278">
        <v>40</v>
      </c>
      <c r="L1278">
        <v>41</v>
      </c>
      <c r="M1278">
        <v>42</v>
      </c>
      <c r="N1278">
        <v>43</v>
      </c>
      <c r="O1278">
        <v>43</v>
      </c>
      <c r="P1278">
        <v>44</v>
      </c>
      <c r="Q1278">
        <v>45</v>
      </c>
      <c r="R1278">
        <v>46</v>
      </c>
      <c r="S1278">
        <v>47</v>
      </c>
      <c r="T1278">
        <v>48</v>
      </c>
      <c r="U1278">
        <v>49</v>
      </c>
      <c r="V1278">
        <v>51</v>
      </c>
      <c r="W1278">
        <v>52</v>
      </c>
      <c r="X1278">
        <v>53</v>
      </c>
      <c r="Y1278">
        <v>54</v>
      </c>
      <c r="Z1278">
        <v>55</v>
      </c>
      <c r="AA1278">
        <v>56</v>
      </c>
      <c r="AB1278">
        <v>57</v>
      </c>
      <c r="AC1278">
        <v>58</v>
      </c>
      <c r="AD1278">
        <v>60</v>
      </c>
      <c r="AE1278">
        <v>61</v>
      </c>
      <c r="AF1278">
        <v>62</v>
      </c>
      <c r="AG1278">
        <v>63</v>
      </c>
    </row>
    <row r="1279" spans="1:33" x14ac:dyDescent="0.25">
      <c r="A1279" t="s">
        <v>1279</v>
      </c>
      <c r="B1279" t="s">
        <v>1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</row>
    <row r="1280" spans="1:33" x14ac:dyDescent="0.25">
      <c r="A1280" t="s">
        <v>1280</v>
      </c>
      <c r="B1280" t="s">
        <v>1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</row>
    <row r="1281" spans="1:33" x14ac:dyDescent="0.25">
      <c r="A1281" t="s">
        <v>1281</v>
      </c>
      <c r="B1281" t="s">
        <v>1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</row>
    <row r="1282" spans="1:33" x14ac:dyDescent="0.25">
      <c r="A1282" t="s">
        <v>1282</v>
      </c>
      <c r="B1282" t="s">
        <v>1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</row>
    <row r="1283" spans="1:33" x14ac:dyDescent="0.25">
      <c r="A1283" t="s">
        <v>1283</v>
      </c>
      <c r="B1283" t="s">
        <v>1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</row>
    <row r="1284" spans="1:33" x14ac:dyDescent="0.25">
      <c r="A1284" t="s">
        <v>1284</v>
      </c>
      <c r="B1284" t="s">
        <v>1</v>
      </c>
      <c r="C1284">
        <v>0</v>
      </c>
      <c r="D1284">
        <v>0</v>
      </c>
      <c r="E1284">
        <v>0</v>
      </c>
      <c r="F1284">
        <v>0</v>
      </c>
      <c r="G1284">
        <v>0</v>
      </c>
      <c r="H1284">
        <v>0</v>
      </c>
      <c r="I1284">
        <v>0</v>
      </c>
      <c r="J1284">
        <v>0</v>
      </c>
      <c r="K1284">
        <v>0</v>
      </c>
      <c r="L1284">
        <v>0</v>
      </c>
      <c r="M1284">
        <v>0</v>
      </c>
      <c r="N1284">
        <v>0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</row>
    <row r="1285" spans="1:33" x14ac:dyDescent="0.25">
      <c r="A1285" t="s">
        <v>1285</v>
      </c>
      <c r="B1285" t="s">
        <v>1</v>
      </c>
      <c r="C1285">
        <v>4</v>
      </c>
      <c r="D1285">
        <v>5</v>
      </c>
      <c r="E1285">
        <v>5</v>
      </c>
      <c r="F1285">
        <v>5</v>
      </c>
      <c r="G1285">
        <v>5</v>
      </c>
      <c r="H1285">
        <v>5</v>
      </c>
      <c r="I1285">
        <v>5</v>
      </c>
      <c r="J1285">
        <v>5</v>
      </c>
      <c r="K1285">
        <v>6</v>
      </c>
      <c r="L1285">
        <v>6</v>
      </c>
      <c r="M1285">
        <v>6</v>
      </c>
      <c r="N1285">
        <v>6</v>
      </c>
      <c r="O1285">
        <v>6</v>
      </c>
      <c r="P1285">
        <v>6</v>
      </c>
      <c r="Q1285">
        <v>6</v>
      </c>
      <c r="R1285">
        <v>6</v>
      </c>
      <c r="S1285">
        <v>7</v>
      </c>
      <c r="T1285">
        <v>7</v>
      </c>
      <c r="U1285">
        <v>7</v>
      </c>
      <c r="V1285">
        <v>7</v>
      </c>
      <c r="W1285">
        <v>7</v>
      </c>
      <c r="X1285">
        <v>7</v>
      </c>
      <c r="Y1285">
        <v>8</v>
      </c>
      <c r="Z1285">
        <v>8</v>
      </c>
      <c r="AA1285">
        <v>8</v>
      </c>
      <c r="AB1285">
        <v>8</v>
      </c>
      <c r="AC1285">
        <v>8</v>
      </c>
      <c r="AD1285">
        <v>8</v>
      </c>
      <c r="AE1285">
        <v>9</v>
      </c>
      <c r="AF1285">
        <v>9</v>
      </c>
      <c r="AG1285">
        <v>9</v>
      </c>
    </row>
    <row r="1286" spans="1:33" x14ac:dyDescent="0.25">
      <c r="A1286" t="s">
        <v>1286</v>
      </c>
      <c r="B1286" t="s">
        <v>1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</row>
    <row r="1287" spans="1:33" x14ac:dyDescent="0.25">
      <c r="A1287" t="s">
        <v>1287</v>
      </c>
      <c r="B1287" t="s">
        <v>1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</row>
    <row r="1288" spans="1:33" x14ac:dyDescent="0.25">
      <c r="A1288" t="s">
        <v>1288</v>
      </c>
      <c r="B1288" t="s">
        <v>1</v>
      </c>
      <c r="C1288">
        <v>0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</row>
    <row r="1289" spans="1:33" x14ac:dyDescent="0.25">
      <c r="A1289" t="s">
        <v>1289</v>
      </c>
      <c r="B1289" t="s">
        <v>1</v>
      </c>
      <c r="C1289">
        <v>18</v>
      </c>
      <c r="D1289">
        <v>21</v>
      </c>
      <c r="E1289">
        <v>21</v>
      </c>
      <c r="F1289">
        <v>21</v>
      </c>
      <c r="G1289">
        <v>21</v>
      </c>
      <c r="H1289">
        <v>21</v>
      </c>
      <c r="I1289">
        <v>22</v>
      </c>
      <c r="J1289">
        <v>22</v>
      </c>
      <c r="K1289">
        <v>22</v>
      </c>
      <c r="L1289">
        <v>22</v>
      </c>
      <c r="M1289">
        <v>22</v>
      </c>
      <c r="N1289">
        <v>23</v>
      </c>
      <c r="O1289">
        <v>23</v>
      </c>
      <c r="P1289">
        <v>23</v>
      </c>
      <c r="Q1289">
        <v>23</v>
      </c>
      <c r="R1289">
        <v>23</v>
      </c>
      <c r="S1289">
        <v>24</v>
      </c>
      <c r="T1289">
        <v>24</v>
      </c>
      <c r="U1289">
        <v>24</v>
      </c>
      <c r="V1289">
        <v>24</v>
      </c>
      <c r="W1289">
        <v>25</v>
      </c>
      <c r="X1289">
        <v>25</v>
      </c>
      <c r="Y1289">
        <v>25</v>
      </c>
      <c r="Z1289">
        <v>24</v>
      </c>
      <c r="AA1289">
        <v>24</v>
      </c>
      <c r="AB1289">
        <v>24</v>
      </c>
      <c r="AC1289">
        <v>24</v>
      </c>
      <c r="AD1289">
        <v>24</v>
      </c>
      <c r="AE1289">
        <v>24</v>
      </c>
      <c r="AF1289">
        <v>23</v>
      </c>
      <c r="AG1289">
        <v>23</v>
      </c>
    </row>
    <row r="1290" spans="1:33" x14ac:dyDescent="0.25">
      <c r="A1290" t="s">
        <v>1290</v>
      </c>
      <c r="B1290" t="s">
        <v>1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</row>
    <row r="1291" spans="1:33" x14ac:dyDescent="0.25">
      <c r="A1291" t="s">
        <v>1291</v>
      </c>
      <c r="B1291" t="s">
        <v>1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</row>
    <row r="1292" spans="1:33" x14ac:dyDescent="0.25">
      <c r="A1292" t="s">
        <v>1292</v>
      </c>
      <c r="B1292" t="s">
        <v>1</v>
      </c>
      <c r="C1292">
        <v>2</v>
      </c>
      <c r="D1292">
        <v>3</v>
      </c>
      <c r="E1292">
        <v>3</v>
      </c>
      <c r="F1292">
        <v>3</v>
      </c>
      <c r="G1292">
        <v>3</v>
      </c>
      <c r="H1292">
        <v>4</v>
      </c>
      <c r="I1292">
        <v>4</v>
      </c>
      <c r="J1292">
        <v>4</v>
      </c>
      <c r="K1292">
        <v>4</v>
      </c>
      <c r="L1292">
        <v>5</v>
      </c>
      <c r="M1292">
        <v>5</v>
      </c>
      <c r="N1292">
        <v>5</v>
      </c>
      <c r="O1292">
        <v>5</v>
      </c>
      <c r="P1292">
        <v>5</v>
      </c>
      <c r="Q1292">
        <v>5</v>
      </c>
      <c r="R1292">
        <v>6</v>
      </c>
      <c r="S1292">
        <v>6</v>
      </c>
      <c r="T1292">
        <v>6</v>
      </c>
      <c r="U1292">
        <v>6</v>
      </c>
      <c r="V1292">
        <v>6</v>
      </c>
      <c r="W1292">
        <v>6</v>
      </c>
      <c r="X1292">
        <v>7</v>
      </c>
      <c r="Y1292">
        <v>7</v>
      </c>
      <c r="Z1292">
        <v>7</v>
      </c>
      <c r="AA1292">
        <v>7</v>
      </c>
      <c r="AB1292">
        <v>7</v>
      </c>
      <c r="AC1292">
        <v>7</v>
      </c>
      <c r="AD1292">
        <v>7</v>
      </c>
      <c r="AE1292">
        <v>7</v>
      </c>
      <c r="AF1292">
        <v>7</v>
      </c>
      <c r="AG1292">
        <v>8</v>
      </c>
    </row>
    <row r="1293" spans="1:33" x14ac:dyDescent="0.25">
      <c r="A1293" t="s">
        <v>1293</v>
      </c>
      <c r="B1293" t="s">
        <v>1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</row>
    <row r="1294" spans="1:33" x14ac:dyDescent="0.25">
      <c r="A1294" t="s">
        <v>1294</v>
      </c>
      <c r="B1294" t="s">
        <v>1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</row>
    <row r="1295" spans="1:33" x14ac:dyDescent="0.25">
      <c r="A1295" t="s">
        <v>1295</v>
      </c>
      <c r="B1295" t="s">
        <v>1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</row>
    <row r="1296" spans="1:33" x14ac:dyDescent="0.25">
      <c r="A1296" t="s">
        <v>1296</v>
      </c>
      <c r="B1296" t="s">
        <v>1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</row>
    <row r="1297" spans="1:33" x14ac:dyDescent="0.25">
      <c r="A1297" t="s">
        <v>1297</v>
      </c>
      <c r="B1297" t="s">
        <v>1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</row>
    <row r="1298" spans="1:33" x14ac:dyDescent="0.25">
      <c r="A1298" t="s">
        <v>1298</v>
      </c>
      <c r="B1298" t="s">
        <v>1</v>
      </c>
      <c r="C1298">
        <v>0</v>
      </c>
      <c r="D1298">
        <v>0</v>
      </c>
      <c r="E1298">
        <v>0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0</v>
      </c>
      <c r="AD1298">
        <v>0</v>
      </c>
      <c r="AE1298">
        <v>0</v>
      </c>
      <c r="AF1298">
        <v>0</v>
      </c>
      <c r="AG1298">
        <v>0</v>
      </c>
    </row>
    <row r="1299" spans="1:33" x14ac:dyDescent="0.25">
      <c r="A1299" t="s">
        <v>1299</v>
      </c>
      <c r="B1299" t="s">
        <v>1</v>
      </c>
      <c r="C1299">
        <v>24</v>
      </c>
      <c r="D1299">
        <v>28</v>
      </c>
      <c r="E1299">
        <v>28</v>
      </c>
      <c r="F1299">
        <v>28</v>
      </c>
      <c r="G1299">
        <v>28</v>
      </c>
      <c r="H1299">
        <v>27</v>
      </c>
      <c r="I1299">
        <v>27</v>
      </c>
      <c r="J1299">
        <v>27</v>
      </c>
      <c r="K1299">
        <v>28</v>
      </c>
      <c r="L1299">
        <v>28</v>
      </c>
      <c r="M1299">
        <v>28</v>
      </c>
      <c r="N1299">
        <v>28</v>
      </c>
      <c r="O1299">
        <v>28</v>
      </c>
      <c r="P1299">
        <v>27</v>
      </c>
      <c r="Q1299">
        <v>28</v>
      </c>
      <c r="R1299">
        <v>28</v>
      </c>
      <c r="S1299">
        <v>28</v>
      </c>
      <c r="T1299">
        <v>28</v>
      </c>
      <c r="U1299">
        <v>28</v>
      </c>
      <c r="V1299">
        <v>28</v>
      </c>
      <c r="W1299">
        <v>28</v>
      </c>
      <c r="X1299">
        <v>28</v>
      </c>
      <c r="Y1299">
        <v>28</v>
      </c>
      <c r="Z1299">
        <v>28</v>
      </c>
      <c r="AA1299">
        <v>28</v>
      </c>
      <c r="AB1299">
        <v>28</v>
      </c>
      <c r="AC1299">
        <v>28</v>
      </c>
      <c r="AD1299">
        <v>28</v>
      </c>
      <c r="AE1299">
        <v>28</v>
      </c>
      <c r="AF1299">
        <v>28</v>
      </c>
      <c r="AG1299">
        <v>28</v>
      </c>
    </row>
    <row r="1300" spans="1:33" x14ac:dyDescent="0.25">
      <c r="A1300" t="s">
        <v>1300</v>
      </c>
      <c r="B1300" t="s">
        <v>1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</row>
    <row r="1301" spans="1:33" x14ac:dyDescent="0.25">
      <c r="A1301" t="s">
        <v>1301</v>
      </c>
      <c r="B1301" t="s">
        <v>1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</row>
    <row r="1302" spans="1:33" x14ac:dyDescent="0.25">
      <c r="A1302" t="s">
        <v>1302</v>
      </c>
      <c r="B1302" t="s">
        <v>1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</row>
    <row r="1303" spans="1:33" x14ac:dyDescent="0.25">
      <c r="A1303" t="s">
        <v>1303</v>
      </c>
      <c r="B1303" t="s">
        <v>1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</row>
    <row r="1304" spans="1:33" x14ac:dyDescent="0.25">
      <c r="A1304" t="s">
        <v>1304</v>
      </c>
      <c r="B1304" t="s">
        <v>1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</row>
    <row r="1305" spans="1:33" x14ac:dyDescent="0.25">
      <c r="A1305" t="s">
        <v>1305</v>
      </c>
      <c r="B1305" t="s">
        <v>1</v>
      </c>
      <c r="C1305">
        <v>15284</v>
      </c>
      <c r="D1305">
        <v>17387</v>
      </c>
      <c r="E1305">
        <v>17042</v>
      </c>
      <c r="F1305">
        <v>16771</v>
      </c>
      <c r="G1305">
        <v>16496</v>
      </c>
      <c r="H1305">
        <v>16205</v>
      </c>
      <c r="I1305">
        <v>15934</v>
      </c>
      <c r="J1305">
        <v>15674</v>
      </c>
      <c r="K1305">
        <v>15395</v>
      </c>
      <c r="L1305">
        <v>15129</v>
      </c>
      <c r="M1305">
        <v>14866</v>
      </c>
      <c r="N1305">
        <v>14647</v>
      </c>
      <c r="O1305">
        <v>14405</v>
      </c>
      <c r="P1305">
        <v>14181</v>
      </c>
      <c r="Q1305">
        <v>13944</v>
      </c>
      <c r="R1305">
        <v>13730</v>
      </c>
      <c r="S1305">
        <v>13496</v>
      </c>
      <c r="T1305">
        <v>13299</v>
      </c>
      <c r="U1305">
        <v>13093</v>
      </c>
      <c r="V1305">
        <v>12902</v>
      </c>
      <c r="W1305">
        <v>12719</v>
      </c>
      <c r="X1305">
        <v>12543</v>
      </c>
      <c r="Y1305">
        <v>12366</v>
      </c>
      <c r="Z1305">
        <v>12211</v>
      </c>
      <c r="AA1305">
        <v>12044</v>
      </c>
      <c r="AB1305">
        <v>11901</v>
      </c>
      <c r="AC1305">
        <v>11744</v>
      </c>
      <c r="AD1305">
        <v>11596</v>
      </c>
      <c r="AE1305">
        <v>11440</v>
      </c>
      <c r="AF1305">
        <v>11319</v>
      </c>
      <c r="AG1305">
        <v>11171</v>
      </c>
    </row>
    <row r="1306" spans="1:33" x14ac:dyDescent="0.25">
      <c r="A1306" t="s">
        <v>1306</v>
      </c>
      <c r="B1306" t="s">
        <v>1</v>
      </c>
      <c r="C1306">
        <v>4429</v>
      </c>
      <c r="D1306">
        <v>5654</v>
      </c>
      <c r="E1306">
        <v>6014</v>
      </c>
      <c r="F1306">
        <v>6289</v>
      </c>
      <c r="G1306">
        <v>6576</v>
      </c>
      <c r="H1306">
        <v>6887</v>
      </c>
      <c r="I1306">
        <v>7167</v>
      </c>
      <c r="J1306">
        <v>7441</v>
      </c>
      <c r="K1306">
        <v>7728</v>
      </c>
      <c r="L1306">
        <v>8003</v>
      </c>
      <c r="M1306">
        <v>8270</v>
      </c>
      <c r="N1306">
        <v>8487</v>
      </c>
      <c r="O1306">
        <v>8724</v>
      </c>
      <c r="P1306">
        <v>8936</v>
      </c>
      <c r="Q1306">
        <v>9155</v>
      </c>
      <c r="R1306">
        <v>9343</v>
      </c>
      <c r="S1306">
        <v>9547</v>
      </c>
      <c r="T1306">
        <v>9710</v>
      </c>
      <c r="U1306">
        <v>9877</v>
      </c>
      <c r="V1306">
        <v>10026</v>
      </c>
      <c r="W1306">
        <v>10168</v>
      </c>
      <c r="X1306">
        <v>10296</v>
      </c>
      <c r="Y1306">
        <v>10419</v>
      </c>
      <c r="Z1306">
        <v>10523</v>
      </c>
      <c r="AA1306">
        <v>10635</v>
      </c>
      <c r="AB1306">
        <v>10720</v>
      </c>
      <c r="AC1306">
        <v>10824</v>
      </c>
      <c r="AD1306">
        <v>10912</v>
      </c>
      <c r="AE1306">
        <v>11007</v>
      </c>
      <c r="AF1306">
        <v>11065</v>
      </c>
      <c r="AG1306">
        <v>11148</v>
      </c>
    </row>
    <row r="1307" spans="1:33" x14ac:dyDescent="0.25">
      <c r="A1307" t="s">
        <v>1307</v>
      </c>
      <c r="B1307" t="s">
        <v>1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</row>
    <row r="1308" spans="1:33" x14ac:dyDescent="0.25">
      <c r="A1308" t="s">
        <v>1308</v>
      </c>
      <c r="B1308" t="s">
        <v>1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</row>
    <row r="1309" spans="1:33" x14ac:dyDescent="0.25">
      <c r="A1309" t="s">
        <v>1309</v>
      </c>
      <c r="B1309" t="s">
        <v>1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</row>
    <row r="1310" spans="1:33" x14ac:dyDescent="0.25">
      <c r="A1310" t="s">
        <v>1310</v>
      </c>
      <c r="B1310" t="s">
        <v>1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</row>
    <row r="1311" spans="1:33" x14ac:dyDescent="0.25">
      <c r="A1311" t="s">
        <v>1311</v>
      </c>
      <c r="B1311" t="s">
        <v>1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</row>
    <row r="1312" spans="1:33" x14ac:dyDescent="0.25">
      <c r="A1312" t="s">
        <v>1312</v>
      </c>
      <c r="B1312" t="s">
        <v>1</v>
      </c>
      <c r="C1312">
        <v>0</v>
      </c>
      <c r="D1312">
        <v>0</v>
      </c>
      <c r="E1312">
        <v>0</v>
      </c>
      <c r="F1312">
        <v>0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  <c r="Q1312">
        <v>0</v>
      </c>
      <c r="R1312">
        <v>0</v>
      </c>
      <c r="S1312">
        <v>0</v>
      </c>
      <c r="T1312">
        <v>0</v>
      </c>
      <c r="U1312">
        <v>0</v>
      </c>
      <c r="V1312">
        <v>0</v>
      </c>
      <c r="W1312">
        <v>0</v>
      </c>
      <c r="X1312">
        <v>0</v>
      </c>
      <c r="Y1312">
        <v>0</v>
      </c>
      <c r="Z1312">
        <v>0</v>
      </c>
      <c r="AA1312">
        <v>0</v>
      </c>
      <c r="AB1312">
        <v>0</v>
      </c>
      <c r="AC1312">
        <v>0</v>
      </c>
      <c r="AD1312">
        <v>0</v>
      </c>
      <c r="AE1312">
        <v>0</v>
      </c>
      <c r="AF1312">
        <v>0</v>
      </c>
      <c r="AG1312">
        <v>0</v>
      </c>
    </row>
    <row r="1313" spans="1:33" x14ac:dyDescent="0.25">
      <c r="A1313" t="s">
        <v>1313</v>
      </c>
      <c r="B1313" t="s">
        <v>1</v>
      </c>
      <c r="C1313">
        <v>20</v>
      </c>
      <c r="D1313">
        <v>23</v>
      </c>
      <c r="E1313">
        <v>23</v>
      </c>
      <c r="F1313">
        <v>23</v>
      </c>
      <c r="G1313">
        <v>23</v>
      </c>
      <c r="H1313">
        <v>23</v>
      </c>
      <c r="I1313">
        <v>23</v>
      </c>
      <c r="J1313">
        <v>22</v>
      </c>
      <c r="K1313">
        <v>22</v>
      </c>
      <c r="L1313">
        <v>22</v>
      </c>
      <c r="M1313">
        <v>22</v>
      </c>
      <c r="N1313">
        <v>22</v>
      </c>
      <c r="O1313">
        <v>22</v>
      </c>
      <c r="P1313">
        <v>22</v>
      </c>
      <c r="Q1313">
        <v>22</v>
      </c>
      <c r="R1313">
        <v>22</v>
      </c>
      <c r="S1313">
        <v>22</v>
      </c>
      <c r="T1313">
        <v>22</v>
      </c>
      <c r="U1313">
        <v>21</v>
      </c>
      <c r="V1313">
        <v>21</v>
      </c>
      <c r="W1313">
        <v>21</v>
      </c>
      <c r="X1313">
        <v>21</v>
      </c>
      <c r="Y1313">
        <v>21</v>
      </c>
      <c r="Z1313">
        <v>21</v>
      </c>
      <c r="AA1313">
        <v>21</v>
      </c>
      <c r="AB1313">
        <v>21</v>
      </c>
      <c r="AC1313">
        <v>21</v>
      </c>
      <c r="AD1313">
        <v>21</v>
      </c>
      <c r="AE1313">
        <v>21</v>
      </c>
      <c r="AF1313">
        <v>21</v>
      </c>
      <c r="AG1313">
        <v>21</v>
      </c>
    </row>
    <row r="1314" spans="1:33" x14ac:dyDescent="0.25">
      <c r="A1314" t="s">
        <v>1314</v>
      </c>
      <c r="B1314" t="s">
        <v>1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</row>
    <row r="1315" spans="1:33" x14ac:dyDescent="0.25">
      <c r="A1315" t="s">
        <v>1315</v>
      </c>
      <c r="B1315" t="s">
        <v>1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</row>
    <row r="1316" spans="1:33" x14ac:dyDescent="0.25">
      <c r="A1316" t="s">
        <v>1316</v>
      </c>
      <c r="B1316" t="s">
        <v>1</v>
      </c>
      <c r="C1316">
        <v>0</v>
      </c>
      <c r="D1316">
        <v>0</v>
      </c>
      <c r="E1316">
        <v>0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</row>
    <row r="1317" spans="1:33" x14ac:dyDescent="0.25">
      <c r="A1317" t="s">
        <v>1317</v>
      </c>
      <c r="B1317" t="s">
        <v>1</v>
      </c>
      <c r="C1317">
        <v>0</v>
      </c>
      <c r="D1317">
        <v>1116</v>
      </c>
      <c r="E1317">
        <v>1602</v>
      </c>
      <c r="F1317">
        <v>2274</v>
      </c>
      <c r="G1317">
        <v>3192</v>
      </c>
      <c r="H1317">
        <v>4413</v>
      </c>
      <c r="I1317">
        <v>5976</v>
      </c>
      <c r="J1317">
        <v>7968</v>
      </c>
      <c r="K1317">
        <v>10395</v>
      </c>
      <c r="L1317">
        <v>13215</v>
      </c>
      <c r="M1317">
        <v>16350</v>
      </c>
      <c r="N1317">
        <v>19557</v>
      </c>
      <c r="O1317">
        <v>22797</v>
      </c>
      <c r="P1317">
        <v>25863</v>
      </c>
      <c r="Q1317">
        <v>28656</v>
      </c>
      <c r="R1317">
        <v>31098</v>
      </c>
      <c r="S1317">
        <v>33183</v>
      </c>
      <c r="T1317">
        <v>34926</v>
      </c>
      <c r="U1317">
        <v>36372</v>
      </c>
      <c r="V1317">
        <v>37551</v>
      </c>
      <c r="W1317">
        <v>38535</v>
      </c>
      <c r="X1317">
        <v>39339</v>
      </c>
      <c r="Y1317">
        <v>40014</v>
      </c>
      <c r="Z1317">
        <v>40581</v>
      </c>
      <c r="AA1317">
        <v>41061</v>
      </c>
      <c r="AB1317">
        <v>41463</v>
      </c>
      <c r="AC1317">
        <v>41829</v>
      </c>
      <c r="AD1317">
        <v>42150</v>
      </c>
      <c r="AE1317">
        <v>42432</v>
      </c>
      <c r="AF1317">
        <v>42690</v>
      </c>
      <c r="AG1317">
        <v>42873</v>
      </c>
    </row>
    <row r="1318" spans="1:33" x14ac:dyDescent="0.25">
      <c r="A1318" t="s">
        <v>1318</v>
      </c>
      <c r="B1318" t="s">
        <v>1</v>
      </c>
      <c r="C1318">
        <v>0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</row>
    <row r="1319" spans="1:33" x14ac:dyDescent="0.25">
      <c r="A1319" t="s">
        <v>1319</v>
      </c>
      <c r="B1319" t="s">
        <v>1</v>
      </c>
      <c r="C1319">
        <v>43020</v>
      </c>
      <c r="D1319">
        <v>49095</v>
      </c>
      <c r="E1319">
        <v>48582</v>
      </c>
      <c r="F1319">
        <v>47874</v>
      </c>
      <c r="G1319">
        <v>46914</v>
      </c>
      <c r="H1319">
        <v>45654</v>
      </c>
      <c r="I1319">
        <v>44097</v>
      </c>
      <c r="J1319">
        <v>42126</v>
      </c>
      <c r="K1319">
        <v>39744</v>
      </c>
      <c r="L1319">
        <v>37002</v>
      </c>
      <c r="M1319">
        <v>33963</v>
      </c>
      <c r="N1319">
        <v>30885</v>
      </c>
      <c r="O1319">
        <v>27801</v>
      </c>
      <c r="P1319">
        <v>24918</v>
      </c>
      <c r="Q1319">
        <v>22329</v>
      </c>
      <c r="R1319">
        <v>20112</v>
      </c>
      <c r="S1319">
        <v>18258</v>
      </c>
      <c r="T1319">
        <v>16758</v>
      </c>
      <c r="U1319">
        <v>15558</v>
      </c>
      <c r="V1319">
        <v>14631</v>
      </c>
      <c r="W1319">
        <v>13902</v>
      </c>
      <c r="X1319">
        <v>13347</v>
      </c>
      <c r="Y1319">
        <v>12921</v>
      </c>
      <c r="Z1319">
        <v>12597</v>
      </c>
      <c r="AA1319">
        <v>12354</v>
      </c>
      <c r="AB1319">
        <v>12180</v>
      </c>
      <c r="AC1319">
        <v>12030</v>
      </c>
      <c r="AD1319">
        <v>11916</v>
      </c>
      <c r="AE1319">
        <v>11832</v>
      </c>
      <c r="AF1319">
        <v>11784</v>
      </c>
      <c r="AG1319">
        <v>11793</v>
      </c>
    </row>
    <row r="1320" spans="1:33" x14ac:dyDescent="0.25">
      <c r="A1320" t="s">
        <v>1320</v>
      </c>
      <c r="B1320" t="s">
        <v>1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</row>
    <row r="1321" spans="1:33" x14ac:dyDescent="0.25">
      <c r="A1321" t="s">
        <v>1321</v>
      </c>
      <c r="B1321" t="s">
        <v>1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</row>
    <row r="1322" spans="1:33" x14ac:dyDescent="0.25">
      <c r="A1322" t="s">
        <v>1322</v>
      </c>
      <c r="B1322" t="s">
        <v>1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</row>
    <row r="1323" spans="1:33" x14ac:dyDescent="0.25">
      <c r="A1323" t="s">
        <v>1323</v>
      </c>
      <c r="B1323" t="s">
        <v>1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</row>
    <row r="1324" spans="1:33" x14ac:dyDescent="0.25">
      <c r="A1324" t="s">
        <v>1324</v>
      </c>
      <c r="B1324" t="s">
        <v>1</v>
      </c>
      <c r="C1324">
        <v>0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</row>
    <row r="1325" spans="1:33" x14ac:dyDescent="0.25">
      <c r="A1325" t="s">
        <v>1325</v>
      </c>
      <c r="B1325" t="s">
        <v>1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</row>
    <row r="1326" spans="1:33" x14ac:dyDescent="0.25">
      <c r="A1326" t="s">
        <v>1326</v>
      </c>
      <c r="B1326" t="s">
        <v>1</v>
      </c>
      <c r="C1326">
        <v>0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</row>
    <row r="1327" spans="1:33" x14ac:dyDescent="0.25">
      <c r="A1327" t="s">
        <v>1327</v>
      </c>
      <c r="B1327" t="s">
        <v>1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</row>
    <row r="1328" spans="1:33" x14ac:dyDescent="0.25">
      <c r="A1328" t="s">
        <v>1328</v>
      </c>
      <c r="B1328" t="s">
        <v>1</v>
      </c>
      <c r="C1328">
        <v>0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</row>
    <row r="1329" spans="1:34" x14ac:dyDescent="0.25">
      <c r="A1329" t="s">
        <v>1329</v>
      </c>
      <c r="B1329" t="s">
        <v>1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</row>
    <row r="1330" spans="1:34" x14ac:dyDescent="0.25">
      <c r="A1330" t="s">
        <v>1330</v>
      </c>
      <c r="B1330" t="s">
        <v>1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</row>
    <row r="1331" spans="1:34" x14ac:dyDescent="0.25">
      <c r="A1331" t="s">
        <v>1331</v>
      </c>
      <c r="B1331" t="s">
        <v>1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</row>
    <row r="1332" spans="1:34" x14ac:dyDescent="0.25">
      <c r="A1332" t="s">
        <v>1332</v>
      </c>
      <c r="B1332" t="s">
        <v>1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 s="1">
        <v>6.9999999999999994E-5</v>
      </c>
      <c r="Q1332">
        <v>3.4000000000000002E-4</v>
      </c>
      <c r="R1332">
        <v>9.3999999999999997E-4</v>
      </c>
      <c r="S1332">
        <v>2.0200000000000001E-3</v>
      </c>
      <c r="T1332">
        <v>4.0400000000000002E-3</v>
      </c>
      <c r="U1332">
        <v>7.9500000000000005E-3</v>
      </c>
      <c r="V1332">
        <v>1.4959999999999999E-2</v>
      </c>
      <c r="W1332">
        <v>2.7959999999999999E-2</v>
      </c>
      <c r="X1332">
        <v>5.1679999999999997E-2</v>
      </c>
      <c r="Y1332">
        <v>7.5459999999999999E-2</v>
      </c>
      <c r="Z1332">
        <v>9.9379999999999996E-2</v>
      </c>
      <c r="AA1332">
        <v>0.1235</v>
      </c>
      <c r="AB1332">
        <v>0.14782000000000001</v>
      </c>
      <c r="AC1332">
        <v>0.17227999999999999</v>
      </c>
      <c r="AD1332">
        <v>0.19672999999999999</v>
      </c>
      <c r="AE1332">
        <v>0.22139</v>
      </c>
      <c r="AF1332">
        <v>0.24625</v>
      </c>
      <c r="AG1332">
        <v>0.27111000000000002</v>
      </c>
      <c r="AH1332">
        <v>5.0400000000000002E-3</v>
      </c>
    </row>
    <row r="1333" spans="1:34" x14ac:dyDescent="0.25">
      <c r="A1333" t="s">
        <v>1333</v>
      </c>
      <c r="B1333" t="s">
        <v>1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</row>
    <row r="1334" spans="1:34" x14ac:dyDescent="0.25">
      <c r="A1334" t="s">
        <v>1334</v>
      </c>
      <c r="B1334" t="s">
        <v>1</v>
      </c>
      <c r="C1334">
        <v>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  <c r="AH1334">
        <v>0</v>
      </c>
    </row>
    <row r="1335" spans="1:34" x14ac:dyDescent="0.25">
      <c r="A1335" t="s">
        <v>1335</v>
      </c>
      <c r="B1335" t="s">
        <v>1</v>
      </c>
      <c r="C1335">
        <v>0.79776999999999998</v>
      </c>
      <c r="D1335">
        <v>0.79776999999999998</v>
      </c>
      <c r="E1335">
        <v>0.79776999999999998</v>
      </c>
      <c r="F1335">
        <v>0.79776999999999998</v>
      </c>
      <c r="G1335">
        <v>0.79776999999999998</v>
      </c>
      <c r="H1335">
        <v>0.79776999999999998</v>
      </c>
      <c r="I1335">
        <v>0.79776999999999998</v>
      </c>
      <c r="J1335">
        <v>0.79776999999999998</v>
      </c>
      <c r="K1335">
        <v>0.79776999999999998</v>
      </c>
      <c r="L1335">
        <v>0.79776999999999998</v>
      </c>
      <c r="M1335">
        <v>0.79776999999999998</v>
      </c>
      <c r="N1335">
        <v>0.79776999999999998</v>
      </c>
      <c r="O1335">
        <v>0.79776999999999998</v>
      </c>
      <c r="P1335">
        <v>0.79781999999999997</v>
      </c>
      <c r="Q1335">
        <v>0.79795000000000005</v>
      </c>
      <c r="R1335">
        <v>0.79820000000000002</v>
      </c>
      <c r="S1335">
        <v>0.79871999999999999</v>
      </c>
      <c r="T1335">
        <v>0.79966999999999999</v>
      </c>
      <c r="U1335">
        <v>0.80147000000000002</v>
      </c>
      <c r="V1335">
        <v>0.80479000000000001</v>
      </c>
      <c r="W1335">
        <v>0.81089</v>
      </c>
      <c r="X1335">
        <v>0.82203999999999999</v>
      </c>
      <c r="Y1335">
        <v>0.83321999999999996</v>
      </c>
      <c r="Z1335">
        <v>0.84445000000000003</v>
      </c>
      <c r="AA1335">
        <v>0.85572000000000004</v>
      </c>
      <c r="AB1335">
        <v>0.86712</v>
      </c>
      <c r="AC1335">
        <v>0.87860000000000005</v>
      </c>
      <c r="AD1335">
        <v>0.89004000000000005</v>
      </c>
      <c r="AE1335">
        <v>0.90156999999999998</v>
      </c>
      <c r="AF1335">
        <v>0.91318999999999995</v>
      </c>
      <c r="AG1335">
        <v>0.92479999999999996</v>
      </c>
      <c r="AH1335">
        <v>0.52876999999999996</v>
      </c>
    </row>
    <row r="1336" spans="1:34" x14ac:dyDescent="0.25">
      <c r="A1336" t="s">
        <v>1336</v>
      </c>
      <c r="B1336" t="s">
        <v>1</v>
      </c>
      <c r="C1336">
        <v>11070.7</v>
      </c>
      <c r="D1336">
        <v>12748.1</v>
      </c>
      <c r="E1336">
        <v>14207</v>
      </c>
      <c r="F1336">
        <v>15631.5</v>
      </c>
      <c r="G1336">
        <v>17031.2</v>
      </c>
      <c r="H1336">
        <v>18451</v>
      </c>
      <c r="I1336">
        <v>19917.5</v>
      </c>
      <c r="J1336">
        <v>21394.6</v>
      </c>
      <c r="K1336">
        <v>22893.1</v>
      </c>
      <c r="L1336">
        <v>24404.2</v>
      </c>
      <c r="M1336">
        <v>25956.1</v>
      </c>
      <c r="N1336">
        <v>27556.400000000001</v>
      </c>
      <c r="O1336">
        <v>29199.9</v>
      </c>
      <c r="P1336">
        <v>30877.5</v>
      </c>
      <c r="Q1336">
        <v>32603.4</v>
      </c>
      <c r="R1336">
        <v>34361.599999999999</v>
      </c>
      <c r="S1336">
        <v>36162.800000000003</v>
      </c>
      <c r="T1336">
        <v>37993.4</v>
      </c>
      <c r="U1336">
        <v>39863.699999999997</v>
      </c>
      <c r="V1336">
        <v>41764.300000000003</v>
      </c>
      <c r="W1336">
        <v>43716.7</v>
      </c>
      <c r="X1336">
        <v>45709.2</v>
      </c>
      <c r="Y1336">
        <v>47756.1</v>
      </c>
      <c r="Z1336">
        <v>49866.8</v>
      </c>
      <c r="AA1336">
        <v>52032</v>
      </c>
      <c r="AB1336">
        <v>54275.6</v>
      </c>
      <c r="AC1336">
        <v>56582.6</v>
      </c>
      <c r="AD1336">
        <v>58946.5</v>
      </c>
      <c r="AE1336">
        <v>61392.2</v>
      </c>
      <c r="AF1336">
        <v>63899.5</v>
      </c>
      <c r="AG1336">
        <v>66466.8</v>
      </c>
      <c r="AH1336">
        <v>260.40300000000002</v>
      </c>
    </row>
    <row r="1337" spans="1:34" x14ac:dyDescent="0.25">
      <c r="A1337" t="s">
        <v>1337</v>
      </c>
      <c r="B1337" t="s">
        <v>1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</row>
    <row r="1338" spans="1:34" x14ac:dyDescent="0.25">
      <c r="A1338" t="s">
        <v>1338</v>
      </c>
      <c r="B1338" t="s">
        <v>1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</row>
    <row r="1339" spans="1:34" x14ac:dyDescent="0.25">
      <c r="A1339" t="s">
        <v>1339</v>
      </c>
      <c r="B1339" t="s">
        <v>1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</row>
    <row r="1340" spans="1:34" x14ac:dyDescent="0.25">
      <c r="A1340" t="s">
        <v>1340</v>
      </c>
      <c r="B1340" t="s">
        <v>1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</row>
    <row r="1341" spans="1:34" x14ac:dyDescent="0.25">
      <c r="A1341" t="s">
        <v>1341</v>
      </c>
      <c r="B1341" t="s">
        <v>1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</row>
    <row r="1342" spans="1:34" x14ac:dyDescent="0.25">
      <c r="A1342" t="s">
        <v>1342</v>
      </c>
      <c r="B1342" t="s">
        <v>1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</row>
    <row r="1343" spans="1:34" x14ac:dyDescent="0.25">
      <c r="A1343" t="s">
        <v>1343</v>
      </c>
      <c r="B1343" t="s">
        <v>1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</row>
    <row r="1344" spans="1:34" x14ac:dyDescent="0.25">
      <c r="A1344" t="s">
        <v>1344</v>
      </c>
      <c r="B1344" t="s">
        <v>1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</row>
    <row r="1345" spans="1:34" x14ac:dyDescent="0.25">
      <c r="A1345" t="s">
        <v>1345</v>
      </c>
      <c r="B1345" t="s">
        <v>1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</row>
    <row r="1346" spans="1:34" x14ac:dyDescent="0.25">
      <c r="A1346" t="s">
        <v>1346</v>
      </c>
      <c r="B1346" t="s">
        <v>1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</row>
    <row r="1347" spans="1:34" x14ac:dyDescent="0.25">
      <c r="A1347" t="s">
        <v>1347</v>
      </c>
      <c r="B1347" t="s">
        <v>1</v>
      </c>
      <c r="C1347">
        <v>1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0</v>
      </c>
      <c r="Z1347">
        <v>0</v>
      </c>
      <c r="AA1347">
        <v>0</v>
      </c>
      <c r="AB1347">
        <v>0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</row>
    <row r="1348" spans="1:34" x14ac:dyDescent="0.25">
      <c r="A1348" t="s">
        <v>1348</v>
      </c>
      <c r="B1348" t="s">
        <v>1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 s="1">
        <v>2.0000000000000002E-5</v>
      </c>
      <c r="R1348" s="1">
        <v>5.0000000000000002E-5</v>
      </c>
      <c r="S1348">
        <v>1.1E-4</v>
      </c>
      <c r="T1348">
        <v>2.1000000000000001E-4</v>
      </c>
      <c r="U1348">
        <v>4.2000000000000002E-4</v>
      </c>
      <c r="V1348">
        <v>7.9000000000000001E-4</v>
      </c>
      <c r="W1348">
        <v>1.47E-3</v>
      </c>
      <c r="X1348">
        <v>2.7200000000000002E-3</v>
      </c>
      <c r="Y1348">
        <v>3.9699999999999996E-3</v>
      </c>
      <c r="Z1348">
        <v>5.2300000000000003E-3</v>
      </c>
      <c r="AA1348">
        <v>6.4999999999999997E-3</v>
      </c>
      <c r="AB1348">
        <v>7.7799999999999996E-3</v>
      </c>
      <c r="AC1348">
        <v>9.0699999999999999E-3</v>
      </c>
      <c r="AD1348">
        <v>1.035E-2</v>
      </c>
      <c r="AE1348">
        <v>1.1650000000000001E-2</v>
      </c>
      <c r="AF1348">
        <v>1.2959999999999999E-2</v>
      </c>
      <c r="AG1348">
        <v>1.427E-2</v>
      </c>
      <c r="AH1348">
        <v>1.83E-3</v>
      </c>
    </row>
    <row r="1349" spans="1:34" x14ac:dyDescent="0.25">
      <c r="A1349" t="s">
        <v>1349</v>
      </c>
      <c r="B1349" t="s">
        <v>1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</row>
    <row r="1350" spans="1:34" x14ac:dyDescent="0.25">
      <c r="A1350" t="s">
        <v>1350</v>
      </c>
      <c r="B1350" t="s">
        <v>1</v>
      </c>
      <c r="C1350">
        <v>0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</row>
    <row r="1351" spans="1:34" x14ac:dyDescent="0.25">
      <c r="A1351" t="s">
        <v>1351</v>
      </c>
      <c r="B1351" t="s">
        <v>1</v>
      </c>
      <c r="C1351">
        <v>4.199E-2</v>
      </c>
      <c r="D1351">
        <v>4.199E-2</v>
      </c>
      <c r="E1351">
        <v>4.199E-2</v>
      </c>
      <c r="F1351">
        <v>4.199E-2</v>
      </c>
      <c r="G1351">
        <v>4.199E-2</v>
      </c>
      <c r="H1351">
        <v>4.199E-2</v>
      </c>
      <c r="I1351">
        <v>4.199E-2</v>
      </c>
      <c r="J1351">
        <v>4.199E-2</v>
      </c>
      <c r="K1351">
        <v>4.199E-2</v>
      </c>
      <c r="L1351">
        <v>4.199E-2</v>
      </c>
      <c r="M1351">
        <v>4.199E-2</v>
      </c>
      <c r="N1351">
        <v>4.199E-2</v>
      </c>
      <c r="O1351">
        <v>4.199E-2</v>
      </c>
      <c r="P1351">
        <v>4.199E-2</v>
      </c>
      <c r="Q1351">
        <v>4.2000000000000003E-2</v>
      </c>
      <c r="R1351">
        <v>4.2009999999999999E-2</v>
      </c>
      <c r="S1351">
        <v>4.2040000000000001E-2</v>
      </c>
      <c r="T1351">
        <v>4.2090000000000002E-2</v>
      </c>
      <c r="U1351">
        <v>4.2180000000000002E-2</v>
      </c>
      <c r="V1351">
        <v>4.2360000000000002E-2</v>
      </c>
      <c r="W1351">
        <v>4.2680000000000003E-2</v>
      </c>
      <c r="X1351">
        <v>4.3270000000000003E-2</v>
      </c>
      <c r="Y1351">
        <v>4.385E-2</v>
      </c>
      <c r="Z1351">
        <v>4.444E-2</v>
      </c>
      <c r="AA1351">
        <v>4.5039999999999997E-2</v>
      </c>
      <c r="AB1351">
        <v>4.564E-2</v>
      </c>
      <c r="AC1351">
        <v>4.6240000000000003E-2</v>
      </c>
      <c r="AD1351">
        <v>4.684E-2</v>
      </c>
      <c r="AE1351">
        <v>4.7449999999999999E-2</v>
      </c>
      <c r="AF1351">
        <v>4.8059999999999999E-2</v>
      </c>
      <c r="AG1351">
        <v>4.8669999999999998E-2</v>
      </c>
      <c r="AH1351">
        <v>0.19261</v>
      </c>
    </row>
    <row r="1352" spans="1:34" x14ac:dyDescent="0.25">
      <c r="A1352" t="s">
        <v>1352</v>
      </c>
      <c r="B1352" t="s">
        <v>1</v>
      </c>
      <c r="C1352">
        <v>582.66700000000003</v>
      </c>
      <c r="D1352">
        <v>670.95100000000002</v>
      </c>
      <c r="E1352">
        <v>747.73500000000001</v>
      </c>
      <c r="F1352">
        <v>822.71199999999999</v>
      </c>
      <c r="G1352">
        <v>896.38099999999997</v>
      </c>
      <c r="H1352">
        <v>971.10500000000002</v>
      </c>
      <c r="I1352">
        <v>1048.29</v>
      </c>
      <c r="J1352">
        <v>1126.03</v>
      </c>
      <c r="K1352">
        <v>1204.9000000000001</v>
      </c>
      <c r="L1352">
        <v>1284.43</v>
      </c>
      <c r="M1352">
        <v>1366.11</v>
      </c>
      <c r="N1352">
        <v>1450.34</v>
      </c>
      <c r="O1352">
        <v>1536.84</v>
      </c>
      <c r="P1352">
        <v>1625.13</v>
      </c>
      <c r="Q1352">
        <v>1715.97</v>
      </c>
      <c r="R1352">
        <v>1808.5</v>
      </c>
      <c r="S1352">
        <v>1903.3</v>
      </c>
      <c r="T1352">
        <v>1999.65</v>
      </c>
      <c r="U1352">
        <v>2098.09</v>
      </c>
      <c r="V1352">
        <v>2198.12</v>
      </c>
      <c r="W1352">
        <v>2300.88</v>
      </c>
      <c r="X1352">
        <v>2405.75</v>
      </c>
      <c r="Y1352">
        <v>2513.48</v>
      </c>
      <c r="Z1352">
        <v>2624.57</v>
      </c>
      <c r="AA1352">
        <v>2738.53</v>
      </c>
      <c r="AB1352">
        <v>2856.61</v>
      </c>
      <c r="AC1352">
        <v>2978.03</v>
      </c>
      <c r="AD1352">
        <v>3102.45</v>
      </c>
      <c r="AE1352">
        <v>3231.17</v>
      </c>
      <c r="AF1352">
        <v>3363.13</v>
      </c>
      <c r="AG1352">
        <v>3498.25</v>
      </c>
      <c r="AH1352">
        <v>94.853499999999997</v>
      </c>
    </row>
    <row r="1353" spans="1:34" x14ac:dyDescent="0.25">
      <c r="A1353" t="s">
        <v>1353</v>
      </c>
      <c r="B1353" t="s">
        <v>1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</row>
    <row r="1354" spans="1:34" x14ac:dyDescent="0.25">
      <c r="A1354" t="s">
        <v>1354</v>
      </c>
      <c r="B1354" t="s">
        <v>1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</row>
    <row r="1355" spans="1:34" x14ac:dyDescent="0.25">
      <c r="A1355" t="s">
        <v>1355</v>
      </c>
      <c r="B1355" t="s">
        <v>1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</row>
    <row r="1356" spans="1:34" x14ac:dyDescent="0.25">
      <c r="A1356" t="s">
        <v>1356</v>
      </c>
      <c r="B1356" t="s">
        <v>1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</row>
    <row r="1357" spans="1:34" x14ac:dyDescent="0.25">
      <c r="A1357" t="s">
        <v>1357</v>
      </c>
      <c r="B1357" t="s">
        <v>1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</row>
    <row r="1358" spans="1:34" x14ac:dyDescent="0.25">
      <c r="A1358" t="s">
        <v>1358</v>
      </c>
      <c r="B1358" t="s">
        <v>1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</row>
    <row r="1359" spans="1:34" x14ac:dyDescent="0.25">
      <c r="A1359" t="s">
        <v>1359</v>
      </c>
      <c r="B1359" t="s">
        <v>1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</row>
    <row r="1360" spans="1:34" x14ac:dyDescent="0.25">
      <c r="A1360" t="s">
        <v>1360</v>
      </c>
      <c r="B1360" t="s">
        <v>1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</row>
    <row r="1361" spans="1:34" x14ac:dyDescent="0.25">
      <c r="A1361" t="s">
        <v>1361</v>
      </c>
      <c r="B1361" t="s">
        <v>1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</row>
    <row r="1362" spans="1:34" x14ac:dyDescent="0.25">
      <c r="A1362" t="s">
        <v>1362</v>
      </c>
      <c r="B1362" t="s">
        <v>1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</row>
    <row r="1363" spans="1:34" x14ac:dyDescent="0.25">
      <c r="A1363" t="s">
        <v>1363</v>
      </c>
      <c r="B1363" t="s">
        <v>1</v>
      </c>
      <c r="C1363">
        <v>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</row>
    <row r="1364" spans="1:34" x14ac:dyDescent="0.25">
      <c r="A1364" t="s">
        <v>1364</v>
      </c>
      <c r="B1364" t="s">
        <v>1</v>
      </c>
      <c r="C1364">
        <v>1766.19</v>
      </c>
      <c r="D1364">
        <v>1797.96</v>
      </c>
      <c r="E1364">
        <v>1816.53</v>
      </c>
      <c r="F1364">
        <v>1837.67</v>
      </c>
      <c r="G1364">
        <v>1863.7</v>
      </c>
      <c r="H1364">
        <v>1884.96</v>
      </c>
      <c r="I1364">
        <v>1904.82</v>
      </c>
      <c r="J1364">
        <v>1928.38</v>
      </c>
      <c r="K1364">
        <v>1947.96</v>
      </c>
      <c r="L1364">
        <v>1965.53</v>
      </c>
      <c r="M1364">
        <v>1982.59</v>
      </c>
      <c r="N1364">
        <v>2003.31</v>
      </c>
      <c r="O1364">
        <v>2021.4</v>
      </c>
      <c r="P1364">
        <v>2048.9499999999998</v>
      </c>
      <c r="Q1364">
        <v>2067.46</v>
      </c>
      <c r="R1364">
        <v>2088.83</v>
      </c>
      <c r="S1364">
        <v>2106.48</v>
      </c>
      <c r="T1364">
        <v>2123.88</v>
      </c>
      <c r="U1364">
        <v>2140.91</v>
      </c>
      <c r="V1364">
        <v>2158.21</v>
      </c>
      <c r="W1364">
        <v>2177.56</v>
      </c>
      <c r="X1364">
        <v>2197.81</v>
      </c>
      <c r="Y1364">
        <v>2220.33</v>
      </c>
      <c r="Z1364">
        <v>2238.06</v>
      </c>
      <c r="AA1364">
        <v>2259.17</v>
      </c>
      <c r="AB1364">
        <v>2277.75</v>
      </c>
      <c r="AC1364">
        <v>2296.31</v>
      </c>
      <c r="AD1364">
        <v>2318.37</v>
      </c>
      <c r="AE1364">
        <v>2337.33</v>
      </c>
      <c r="AF1364">
        <v>2356.38</v>
      </c>
      <c r="AG1364">
        <v>2375.5700000000002</v>
      </c>
      <c r="AH1364">
        <v>154.49199999999999</v>
      </c>
    </row>
    <row r="1365" spans="1:34" x14ac:dyDescent="0.25">
      <c r="A1365" t="s">
        <v>1365</v>
      </c>
      <c r="B1365" t="s">
        <v>1</v>
      </c>
      <c r="C1365">
        <v>0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</row>
    <row r="1366" spans="1:34" x14ac:dyDescent="0.25">
      <c r="A1366" t="s">
        <v>1366</v>
      </c>
      <c r="B1366" t="s">
        <v>1</v>
      </c>
      <c r="C1366">
        <v>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</row>
    <row r="1367" spans="1:34" x14ac:dyDescent="0.25">
      <c r="A1367" t="s">
        <v>1367</v>
      </c>
      <c r="B1367" t="s">
        <v>1</v>
      </c>
      <c r="C1367">
        <v>0.58142000000000005</v>
      </c>
      <c r="D1367">
        <v>0.58142000000000005</v>
      </c>
      <c r="E1367">
        <v>0.58142000000000005</v>
      </c>
      <c r="F1367">
        <v>0.58142000000000005</v>
      </c>
      <c r="G1367">
        <v>0.58142000000000005</v>
      </c>
      <c r="H1367">
        <v>0.58142000000000005</v>
      </c>
      <c r="I1367">
        <v>0.58142000000000005</v>
      </c>
      <c r="J1367">
        <v>0.58142000000000005</v>
      </c>
      <c r="K1367">
        <v>0.58142000000000005</v>
      </c>
      <c r="L1367">
        <v>0.58142000000000005</v>
      </c>
      <c r="M1367">
        <v>0.58142000000000005</v>
      </c>
      <c r="N1367">
        <v>0.58142000000000005</v>
      </c>
      <c r="O1367">
        <v>0.58142000000000005</v>
      </c>
      <c r="P1367">
        <v>0.58145000000000002</v>
      </c>
      <c r="Q1367">
        <v>0.58153999999999995</v>
      </c>
      <c r="R1367">
        <v>0.58172999999999997</v>
      </c>
      <c r="S1367">
        <v>0.58211000000000002</v>
      </c>
      <c r="T1367">
        <v>0.58279999999999998</v>
      </c>
      <c r="U1367">
        <v>0.58411000000000002</v>
      </c>
      <c r="V1367">
        <v>0.58653</v>
      </c>
      <c r="W1367">
        <v>0.59097999999999995</v>
      </c>
      <c r="X1367">
        <v>0.59909999999999997</v>
      </c>
      <c r="Y1367">
        <v>0.60724999999999996</v>
      </c>
      <c r="Z1367">
        <v>0.61543000000000003</v>
      </c>
      <c r="AA1367">
        <v>0.62365000000000004</v>
      </c>
      <c r="AB1367">
        <v>0.63195000000000001</v>
      </c>
      <c r="AC1367">
        <v>0.64032</v>
      </c>
      <c r="AD1367">
        <v>0.64866000000000001</v>
      </c>
      <c r="AE1367">
        <v>0.65705999999999998</v>
      </c>
      <c r="AF1367">
        <v>0.66552999999999995</v>
      </c>
      <c r="AG1367">
        <v>0.67398999999999998</v>
      </c>
      <c r="AH1367">
        <v>2.9611499999999999</v>
      </c>
    </row>
    <row r="1368" spans="1:34" x14ac:dyDescent="0.25">
      <c r="A1368" t="s">
        <v>1368</v>
      </c>
      <c r="B1368" t="s">
        <v>1</v>
      </c>
      <c r="C1368">
        <v>8560.2800000000007</v>
      </c>
      <c r="D1368">
        <v>9857.31</v>
      </c>
      <c r="E1368">
        <v>10985.4</v>
      </c>
      <c r="F1368">
        <v>12086.9</v>
      </c>
      <c r="G1368">
        <v>13169.2</v>
      </c>
      <c r="H1368">
        <v>14267</v>
      </c>
      <c r="I1368">
        <v>15401</v>
      </c>
      <c r="J1368">
        <v>16543.2</v>
      </c>
      <c r="K1368">
        <v>17701.8</v>
      </c>
      <c r="L1368">
        <v>18870.3</v>
      </c>
      <c r="M1368">
        <v>20070.3</v>
      </c>
      <c r="N1368">
        <v>21307.7</v>
      </c>
      <c r="O1368">
        <v>22578.5</v>
      </c>
      <c r="P1368">
        <v>23875.7</v>
      </c>
      <c r="Q1368">
        <v>25210.2</v>
      </c>
      <c r="R1368">
        <v>26569.7</v>
      </c>
      <c r="S1368">
        <v>27962.5</v>
      </c>
      <c r="T1368">
        <v>29378</v>
      </c>
      <c r="U1368">
        <v>30824.2</v>
      </c>
      <c r="V1368">
        <v>32293.8</v>
      </c>
      <c r="W1368">
        <v>33803.5</v>
      </c>
      <c r="X1368">
        <v>35344.199999999997</v>
      </c>
      <c r="Y1368">
        <v>36926.9</v>
      </c>
      <c r="Z1368">
        <v>38559</v>
      </c>
      <c r="AA1368">
        <v>40233.199999999997</v>
      </c>
      <c r="AB1368">
        <v>41968</v>
      </c>
      <c r="AC1368">
        <v>43751.8</v>
      </c>
      <c r="AD1368">
        <v>45579.7</v>
      </c>
      <c r="AE1368">
        <v>47470.8</v>
      </c>
      <c r="AF1368">
        <v>49409.599999999999</v>
      </c>
      <c r="AG1368">
        <v>51394.7</v>
      </c>
      <c r="AH1368">
        <v>338.584</v>
      </c>
    </row>
    <row r="1369" spans="1:34" x14ac:dyDescent="0.25">
      <c r="A1369" t="s">
        <v>1369</v>
      </c>
      <c r="B1369" t="s">
        <v>1</v>
      </c>
      <c r="C1369">
        <v>0</v>
      </c>
      <c r="D1369">
        <v>0</v>
      </c>
      <c r="E1369">
        <v>0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</row>
    <row r="1370" spans="1:34" x14ac:dyDescent="0.25">
      <c r="A1370" t="s">
        <v>1370</v>
      </c>
      <c r="B1370" t="s">
        <v>1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</row>
    <row r="1371" spans="1:34" x14ac:dyDescent="0.25">
      <c r="A1371" t="s">
        <v>1371</v>
      </c>
      <c r="B1371" t="s">
        <v>1</v>
      </c>
      <c r="C1371">
        <v>0</v>
      </c>
      <c r="D1371">
        <v>0</v>
      </c>
      <c r="E1371">
        <v>0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</row>
    <row r="1372" spans="1:34" x14ac:dyDescent="0.25">
      <c r="A1372" t="s">
        <v>1372</v>
      </c>
      <c r="B1372" t="s">
        <v>1</v>
      </c>
      <c r="C1372">
        <v>0.60887999999999998</v>
      </c>
      <c r="D1372">
        <v>0.60887999999999998</v>
      </c>
      <c r="E1372">
        <v>0.60887999999999998</v>
      </c>
      <c r="F1372">
        <v>0.60887999999999998</v>
      </c>
      <c r="G1372">
        <v>0.60887999999999998</v>
      </c>
      <c r="H1372">
        <v>0.60887999999999998</v>
      </c>
      <c r="I1372">
        <v>0.60887999999999998</v>
      </c>
      <c r="J1372">
        <v>0.60887999999999998</v>
      </c>
      <c r="K1372">
        <v>0.60887999999999998</v>
      </c>
      <c r="L1372">
        <v>0.60887999999999998</v>
      </c>
      <c r="M1372">
        <v>0.60887999999999998</v>
      </c>
      <c r="N1372">
        <v>0.60887999999999998</v>
      </c>
      <c r="O1372">
        <v>0.60887999999999998</v>
      </c>
      <c r="P1372">
        <v>0.60887999999999998</v>
      </c>
      <c r="Q1372">
        <v>0.60887999999999998</v>
      </c>
      <c r="R1372">
        <v>0.60887999999999998</v>
      </c>
      <c r="S1372">
        <v>0.60887999999999998</v>
      </c>
      <c r="T1372">
        <v>0.60887999999999998</v>
      </c>
      <c r="U1372">
        <v>0.60887999999999998</v>
      </c>
      <c r="V1372">
        <v>0.60887999999999998</v>
      </c>
      <c r="W1372">
        <v>0.60887999999999998</v>
      </c>
      <c r="X1372">
        <v>0.60887999999999998</v>
      </c>
      <c r="Y1372">
        <v>0.60887999999999998</v>
      </c>
      <c r="Z1372">
        <v>0.60887999999999998</v>
      </c>
      <c r="AA1372">
        <v>0.60887999999999998</v>
      </c>
      <c r="AB1372">
        <v>0.60887999999999998</v>
      </c>
      <c r="AC1372">
        <v>0.60887999999999998</v>
      </c>
      <c r="AD1372">
        <v>0.60887999999999998</v>
      </c>
      <c r="AE1372">
        <v>0.60887999999999998</v>
      </c>
      <c r="AF1372">
        <v>0.60887999999999998</v>
      </c>
      <c r="AG1372">
        <v>0.60887999999999998</v>
      </c>
      <c r="AH1372">
        <v>2.5427300000000002</v>
      </c>
    </row>
    <row r="1373" spans="1:34" x14ac:dyDescent="0.25">
      <c r="A1373" t="s">
        <v>1373</v>
      </c>
      <c r="B1373" t="s">
        <v>1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</row>
    <row r="1374" spans="1:34" x14ac:dyDescent="0.25">
      <c r="A1374" t="s">
        <v>1374</v>
      </c>
      <c r="B1374" t="s">
        <v>1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</row>
    <row r="1375" spans="1:34" x14ac:dyDescent="0.25">
      <c r="A1375" t="s">
        <v>1375</v>
      </c>
      <c r="B1375" t="s">
        <v>1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</row>
    <row r="1376" spans="1:34" x14ac:dyDescent="0.25">
      <c r="A1376" t="s">
        <v>1376</v>
      </c>
      <c r="B1376" t="s">
        <v>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</row>
    <row r="1377" spans="1:34" x14ac:dyDescent="0.25">
      <c r="A1377" t="s">
        <v>1377</v>
      </c>
      <c r="B1377" t="s">
        <v>1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</row>
    <row r="1378" spans="1:34" x14ac:dyDescent="0.25">
      <c r="A1378" t="s">
        <v>1378</v>
      </c>
      <c r="B1378" t="s">
        <v>1</v>
      </c>
      <c r="C1378">
        <v>0</v>
      </c>
      <c r="D1378">
        <v>0</v>
      </c>
      <c r="E1378">
        <v>0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</row>
    <row r="1379" spans="1:34" x14ac:dyDescent="0.25">
      <c r="A1379" t="s">
        <v>1379</v>
      </c>
      <c r="B1379" t="s">
        <v>1</v>
      </c>
      <c r="C1379" s="1">
        <v>63100000000000</v>
      </c>
      <c r="D1379" s="1">
        <v>66800000000000</v>
      </c>
      <c r="E1379" s="1">
        <v>67600000000000</v>
      </c>
      <c r="F1379" s="1">
        <v>68900000000000</v>
      </c>
      <c r="G1379" s="1">
        <v>70000000000000</v>
      </c>
      <c r="H1379" s="1">
        <v>71100000000000</v>
      </c>
      <c r="I1379" s="1">
        <v>72100000000000</v>
      </c>
      <c r="J1379" s="1">
        <v>73100000000000</v>
      </c>
      <c r="K1379" s="1">
        <v>74100000000000</v>
      </c>
      <c r="L1379" s="1">
        <v>75200000000000</v>
      </c>
      <c r="M1379" s="1">
        <v>76200000000000</v>
      </c>
      <c r="N1379" s="1">
        <v>77200000000000</v>
      </c>
      <c r="O1379" s="1">
        <v>78300000000000</v>
      </c>
      <c r="P1379" s="1">
        <v>79300000000000</v>
      </c>
      <c r="Q1379" s="1">
        <v>80400000000000</v>
      </c>
      <c r="R1379" s="1">
        <v>81400000000000</v>
      </c>
      <c r="S1379" s="1">
        <v>82400000000000</v>
      </c>
      <c r="T1379" s="1">
        <v>83500000000000</v>
      </c>
      <c r="U1379" s="1">
        <v>84500000000000</v>
      </c>
      <c r="V1379" s="1">
        <v>85500000000000</v>
      </c>
      <c r="W1379" s="1">
        <v>86600000000000</v>
      </c>
      <c r="X1379" s="1">
        <v>87600000000000</v>
      </c>
      <c r="Y1379" s="1">
        <v>88700000000000</v>
      </c>
      <c r="Z1379" s="1">
        <v>89700000000000</v>
      </c>
      <c r="AA1379" s="1">
        <v>90700000000000</v>
      </c>
      <c r="AB1379" s="1">
        <v>91800000000000</v>
      </c>
      <c r="AC1379" s="1">
        <v>92800000000000</v>
      </c>
      <c r="AD1379" s="1">
        <v>93800000000000</v>
      </c>
      <c r="AE1379" s="1">
        <v>94900000000000</v>
      </c>
      <c r="AF1379" s="1">
        <v>95900000000000</v>
      </c>
      <c r="AG1379" s="1">
        <v>97000000000000</v>
      </c>
      <c r="AH1379" s="1">
        <v>19363700000000</v>
      </c>
    </row>
    <row r="1380" spans="1:34" x14ac:dyDescent="0.25">
      <c r="A1380" t="s">
        <v>1380</v>
      </c>
      <c r="B1380" t="s">
        <v>1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</row>
    <row r="1381" spans="1:34" x14ac:dyDescent="0.25">
      <c r="A1381" t="s">
        <v>1381</v>
      </c>
      <c r="B1381" t="s">
        <v>1</v>
      </c>
      <c r="C1381" s="1">
        <v>20597800000000</v>
      </c>
      <c r="D1381" s="1">
        <v>21800900000000</v>
      </c>
      <c r="E1381" s="1">
        <v>21544600000000</v>
      </c>
      <c r="F1381" s="1">
        <v>21216300000000</v>
      </c>
      <c r="G1381" s="1">
        <v>20824800000000</v>
      </c>
      <c r="H1381" s="1">
        <v>20863300000000</v>
      </c>
      <c r="I1381" s="1">
        <v>20901900000000</v>
      </c>
      <c r="J1381" s="1">
        <v>20940400000000</v>
      </c>
      <c r="K1381" s="1">
        <v>20978900000000</v>
      </c>
      <c r="L1381" s="1">
        <v>21017400000000</v>
      </c>
      <c r="M1381" s="1">
        <v>21055900000000</v>
      </c>
      <c r="N1381" s="1">
        <v>21094400000000</v>
      </c>
      <c r="O1381" s="1">
        <v>21133000000000</v>
      </c>
      <c r="P1381" s="1">
        <v>21171500000000</v>
      </c>
      <c r="Q1381" s="1">
        <v>21210000000000</v>
      </c>
      <c r="R1381" s="1">
        <v>21248500000000</v>
      </c>
      <c r="S1381" s="1">
        <v>21287000000000</v>
      </c>
      <c r="T1381" s="1">
        <v>21325500000000</v>
      </c>
      <c r="U1381" s="1">
        <v>21364100000000</v>
      </c>
      <c r="V1381" s="1">
        <v>21402600000000</v>
      </c>
      <c r="W1381" s="1">
        <v>21441100000000</v>
      </c>
      <c r="X1381" s="1">
        <v>21479600000000</v>
      </c>
      <c r="Y1381" s="1">
        <v>21518100000000</v>
      </c>
      <c r="Z1381" s="1">
        <v>21556600000000</v>
      </c>
      <c r="AA1381" s="1">
        <v>21595200000000</v>
      </c>
      <c r="AB1381" s="1">
        <v>21633700000000</v>
      </c>
      <c r="AC1381" s="1">
        <v>21672200000000</v>
      </c>
      <c r="AD1381" s="1">
        <v>21710700000000</v>
      </c>
      <c r="AE1381" s="1">
        <v>21749200000000</v>
      </c>
      <c r="AF1381" s="1">
        <v>21787700000000</v>
      </c>
      <c r="AG1381" s="1">
        <v>21826300000000</v>
      </c>
      <c r="AH1381" s="1">
        <v>23351700000000</v>
      </c>
    </row>
    <row r="1382" spans="1:34" x14ac:dyDescent="0.25">
      <c r="A1382" t="s">
        <v>1382</v>
      </c>
      <c r="B1382" t="s">
        <v>1</v>
      </c>
      <c r="C1382" s="1">
        <v>20309600000000</v>
      </c>
      <c r="D1382" s="1">
        <v>21073900000000</v>
      </c>
      <c r="E1382" s="1">
        <v>22618000000000</v>
      </c>
      <c r="F1382" s="1">
        <v>22824400000000</v>
      </c>
      <c r="G1382" s="1">
        <v>23076000000000</v>
      </c>
      <c r="H1382" s="1">
        <v>23381300000000</v>
      </c>
      <c r="I1382" s="1">
        <v>23578000000000</v>
      </c>
      <c r="J1382" s="1">
        <v>23703500000000</v>
      </c>
      <c r="K1382" s="1">
        <v>23746800000000</v>
      </c>
      <c r="L1382" s="1">
        <v>23826900000000</v>
      </c>
      <c r="M1382" s="1">
        <v>24005200000000</v>
      </c>
      <c r="N1382" s="1">
        <v>24197500000000</v>
      </c>
      <c r="O1382" s="1">
        <v>24296700000000</v>
      </c>
      <c r="P1382" s="1">
        <v>24326300000000</v>
      </c>
      <c r="Q1382" s="1">
        <v>24355400000000</v>
      </c>
      <c r="R1382" s="1">
        <v>24512200000000</v>
      </c>
      <c r="S1382" s="1">
        <v>24648300000000</v>
      </c>
      <c r="T1382" s="1">
        <v>24784500000000</v>
      </c>
      <c r="U1382" s="1">
        <v>25036400000000</v>
      </c>
      <c r="V1382" s="1">
        <v>25268600000000</v>
      </c>
      <c r="W1382" s="1">
        <v>25471700000000</v>
      </c>
      <c r="X1382" s="1">
        <v>25763500000000</v>
      </c>
      <c r="Y1382" s="1">
        <v>26086000000000</v>
      </c>
      <c r="Z1382" s="1">
        <v>26441200000000</v>
      </c>
      <c r="AA1382" s="1">
        <v>26798100000000</v>
      </c>
      <c r="AB1382" s="1">
        <v>27176200000000</v>
      </c>
      <c r="AC1382" s="1">
        <v>27554400000000</v>
      </c>
      <c r="AD1382" s="1">
        <v>27954800000000</v>
      </c>
      <c r="AE1382" s="1">
        <v>28352200000000</v>
      </c>
      <c r="AF1382" s="1">
        <v>28786300000000</v>
      </c>
      <c r="AG1382" s="1">
        <v>29230700000000</v>
      </c>
      <c r="AH1382">
        <v>0</v>
      </c>
    </row>
    <row r="1383" spans="1:34" x14ac:dyDescent="0.25">
      <c r="A1383" t="s">
        <v>1383</v>
      </c>
      <c r="B1383" t="s">
        <v>1</v>
      </c>
      <c r="C1383" s="1">
        <v>31221000000000</v>
      </c>
      <c r="D1383" s="1">
        <v>32396000000000</v>
      </c>
      <c r="E1383" s="1">
        <v>33791800000000</v>
      </c>
      <c r="F1383" s="1">
        <v>33847000000000</v>
      </c>
      <c r="G1383" s="1">
        <v>33902200000000</v>
      </c>
      <c r="H1383" s="1">
        <v>33957400000000</v>
      </c>
      <c r="I1383" s="1">
        <v>34012600000000</v>
      </c>
      <c r="J1383" s="1">
        <v>34067800000000</v>
      </c>
      <c r="K1383" s="1">
        <v>34123100000000</v>
      </c>
      <c r="L1383" s="1">
        <v>34178300000000</v>
      </c>
      <c r="M1383" s="1">
        <v>34233500000000</v>
      </c>
      <c r="N1383" s="1">
        <v>34288700000000</v>
      </c>
      <c r="O1383" s="1">
        <v>34343900000000</v>
      </c>
      <c r="P1383" s="1">
        <v>34399100000000</v>
      </c>
      <c r="Q1383" s="1">
        <v>34454300000000</v>
      </c>
      <c r="R1383" s="1">
        <v>34509500000000</v>
      </c>
      <c r="S1383" s="1">
        <v>34564700000000</v>
      </c>
      <c r="T1383" s="1">
        <v>34619900000000</v>
      </c>
      <c r="U1383" s="1">
        <v>34675100000000</v>
      </c>
      <c r="V1383" s="1">
        <v>34730400000000</v>
      </c>
      <c r="W1383" s="1">
        <v>34785600000000</v>
      </c>
      <c r="X1383" s="1">
        <v>34840800000000</v>
      </c>
      <c r="Y1383" s="1">
        <v>34896000000000</v>
      </c>
      <c r="Z1383" s="1">
        <v>34951200000000</v>
      </c>
      <c r="AA1383" s="1">
        <v>35006400000000</v>
      </c>
      <c r="AB1383" s="1">
        <v>35061600000000</v>
      </c>
      <c r="AC1383" s="1">
        <v>35116800000000</v>
      </c>
      <c r="AD1383" s="1">
        <v>35172000000000</v>
      </c>
      <c r="AE1383" s="1">
        <v>35227200000000</v>
      </c>
      <c r="AF1383" s="1">
        <v>35282400000000</v>
      </c>
      <c r="AG1383" s="1">
        <v>35337600000000</v>
      </c>
      <c r="AH1383" s="1">
        <v>348162000000000</v>
      </c>
    </row>
    <row r="1384" spans="1:34" x14ac:dyDescent="0.25">
      <c r="A1384" t="s">
        <v>1384</v>
      </c>
      <c r="B1384" t="s">
        <v>1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</row>
    <row r="1385" spans="1:34" x14ac:dyDescent="0.25">
      <c r="A1385" t="s">
        <v>1385</v>
      </c>
      <c r="B1385" t="s">
        <v>1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</row>
    <row r="1386" spans="1:34" x14ac:dyDescent="0.25">
      <c r="A1386" t="s">
        <v>1386</v>
      </c>
      <c r="B1386" t="s">
        <v>1</v>
      </c>
      <c r="C1386">
        <v>0</v>
      </c>
      <c r="D1386">
        <v>0</v>
      </c>
      <c r="E1386">
        <v>0</v>
      </c>
      <c r="F1386">
        <v>0</v>
      </c>
      <c r="G1386">
        <v>0</v>
      </c>
      <c r="H1386">
        <v>0</v>
      </c>
      <c r="I1386">
        <v>0</v>
      </c>
      <c r="J1386">
        <v>0</v>
      </c>
      <c r="K1386">
        <v>0</v>
      </c>
      <c r="L1386">
        <v>0</v>
      </c>
      <c r="M1386">
        <v>0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 s="1">
        <v>17464800</v>
      </c>
    </row>
    <row r="1387" spans="1:34" x14ac:dyDescent="0.25">
      <c r="A1387" t="s">
        <v>1387</v>
      </c>
      <c r="B1387" t="s">
        <v>1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 s="1">
        <v>1260320000000</v>
      </c>
    </row>
    <row r="1388" spans="1:34" x14ac:dyDescent="0.25">
      <c r="A1388" t="s">
        <v>1388</v>
      </c>
      <c r="B1388" t="s">
        <v>1</v>
      </c>
      <c r="C1388">
        <v>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</row>
    <row r="1389" spans="1:34" x14ac:dyDescent="0.25">
      <c r="A1389" t="s">
        <v>1389</v>
      </c>
      <c r="B1389" t="s">
        <v>1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 s="1">
        <v>432364000000</v>
      </c>
    </row>
    <row r="1390" spans="1:34" x14ac:dyDescent="0.25">
      <c r="A1390" t="s">
        <v>1390</v>
      </c>
      <c r="B1390" t="s">
        <v>1</v>
      </c>
      <c r="C1390">
        <v>0</v>
      </c>
      <c r="D1390">
        <v>0</v>
      </c>
      <c r="E1390">
        <v>0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 s="1">
        <v>17451200000</v>
      </c>
    </row>
    <row r="1391" spans="1:34" x14ac:dyDescent="0.25">
      <c r="A1391" t="s">
        <v>1391</v>
      </c>
      <c r="B1391" t="s">
        <v>1</v>
      </c>
      <c r="C1391" s="1">
        <v>20300000</v>
      </c>
      <c r="D1391" s="1">
        <v>27000000</v>
      </c>
      <c r="E1391" s="1">
        <v>27000000</v>
      </c>
      <c r="F1391" s="1">
        <v>27000000</v>
      </c>
      <c r="G1391" s="1">
        <v>27000000</v>
      </c>
      <c r="H1391" s="1">
        <v>27000000</v>
      </c>
      <c r="I1391" s="1">
        <v>27000000</v>
      </c>
      <c r="J1391" s="1">
        <v>27000000</v>
      </c>
      <c r="K1391" s="1">
        <v>27000000</v>
      </c>
      <c r="L1391" s="1">
        <v>27000000</v>
      </c>
      <c r="M1391" s="1">
        <v>27000000</v>
      </c>
      <c r="N1391" s="1">
        <v>27000000</v>
      </c>
      <c r="O1391" s="1">
        <v>27000000</v>
      </c>
      <c r="P1391" s="1">
        <v>27000000</v>
      </c>
      <c r="Q1391" s="1">
        <v>27000000</v>
      </c>
      <c r="R1391" s="1">
        <v>27000000</v>
      </c>
      <c r="S1391" s="1">
        <v>27000000</v>
      </c>
      <c r="T1391" s="1">
        <v>27000000</v>
      </c>
      <c r="U1391" s="1">
        <v>27000000</v>
      </c>
      <c r="V1391" s="1">
        <v>27000000</v>
      </c>
      <c r="W1391" s="1">
        <v>27000000</v>
      </c>
      <c r="X1391" s="1">
        <v>27000000</v>
      </c>
      <c r="Y1391" s="1">
        <v>27000000</v>
      </c>
      <c r="Z1391" s="1">
        <v>27000000</v>
      </c>
      <c r="AA1391" s="1">
        <v>27000000</v>
      </c>
      <c r="AB1391" s="1">
        <v>27000000</v>
      </c>
      <c r="AC1391" s="1">
        <v>27000000</v>
      </c>
      <c r="AD1391" s="1">
        <v>27000000</v>
      </c>
      <c r="AE1391" s="1">
        <v>27000000</v>
      </c>
      <c r="AF1391" s="1">
        <v>27000000</v>
      </c>
      <c r="AG1391" s="1">
        <v>27000000</v>
      </c>
      <c r="AH1391" s="1">
        <v>6471660000000</v>
      </c>
    </row>
    <row r="1392" spans="1:34" x14ac:dyDescent="0.25">
      <c r="A1392" t="s">
        <v>1392</v>
      </c>
      <c r="B1392" t="s">
        <v>1</v>
      </c>
      <c r="C1392">
        <v>0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</row>
    <row r="1393" spans="1:34" x14ac:dyDescent="0.25">
      <c r="A1393" t="s">
        <v>1393</v>
      </c>
      <c r="B1393" t="s">
        <v>1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 s="1">
        <v>2394370000000</v>
      </c>
    </row>
    <row r="1394" spans="1:34" x14ac:dyDescent="0.25">
      <c r="A1394" t="s">
        <v>1394</v>
      </c>
      <c r="B1394" t="s">
        <v>1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</row>
    <row r="1395" spans="1:34" x14ac:dyDescent="0.25">
      <c r="A1395" t="s">
        <v>1395</v>
      </c>
      <c r="B1395" t="s">
        <v>1</v>
      </c>
      <c r="C1395">
        <v>0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</row>
    <row r="1396" spans="1:34" x14ac:dyDescent="0.25">
      <c r="A1396" t="s">
        <v>1396</v>
      </c>
      <c r="B1396" t="s">
        <v>1</v>
      </c>
      <c r="C1396">
        <v>0</v>
      </c>
      <c r="D1396">
        <v>0</v>
      </c>
      <c r="E1396">
        <v>0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 s="1">
        <v>673274000</v>
      </c>
    </row>
    <row r="1397" spans="1:34" x14ac:dyDescent="0.25">
      <c r="A1397" t="s">
        <v>1397</v>
      </c>
      <c r="B1397" t="s">
        <v>1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</row>
    <row r="1398" spans="1:34" x14ac:dyDescent="0.25">
      <c r="A1398" t="s">
        <v>1398</v>
      </c>
      <c r="B1398" t="s">
        <v>1</v>
      </c>
      <c r="C1398">
        <v>0</v>
      </c>
      <c r="D1398">
        <v>0</v>
      </c>
      <c r="E1398">
        <v>0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</row>
    <row r="1399" spans="1:34" x14ac:dyDescent="0.25">
      <c r="A1399" t="s">
        <v>1399</v>
      </c>
      <c r="B1399" t="s">
        <v>1</v>
      </c>
      <c r="C1399" s="1">
        <v>16400000000000</v>
      </c>
      <c r="D1399" s="1">
        <v>16200000000000</v>
      </c>
      <c r="E1399" s="1">
        <v>16700000000000</v>
      </c>
      <c r="F1399" s="1">
        <v>17000000000000</v>
      </c>
      <c r="G1399" s="1">
        <v>16900000000000</v>
      </c>
      <c r="H1399" s="1">
        <v>16700000000000</v>
      </c>
      <c r="I1399" s="1">
        <v>16500000000000</v>
      </c>
      <c r="J1399" s="1">
        <v>16200000000000</v>
      </c>
      <c r="K1399" s="1">
        <v>15900000000000</v>
      </c>
      <c r="L1399" s="1">
        <v>15700000000000</v>
      </c>
      <c r="M1399" s="1">
        <v>15400000000000</v>
      </c>
      <c r="N1399" s="1">
        <v>15300000000000</v>
      </c>
      <c r="O1399" s="1">
        <v>15000000000000</v>
      </c>
      <c r="P1399" s="1">
        <v>14800000000000</v>
      </c>
      <c r="Q1399" s="1">
        <v>14600000000000</v>
      </c>
      <c r="R1399" s="1">
        <v>14300000000000</v>
      </c>
      <c r="S1399" s="1">
        <v>14100000000000</v>
      </c>
      <c r="T1399" s="1">
        <v>13900000000000</v>
      </c>
      <c r="U1399" s="1">
        <v>13600000000000</v>
      </c>
      <c r="V1399" s="1">
        <v>13400000000000</v>
      </c>
      <c r="W1399" s="1">
        <v>13200000000000</v>
      </c>
      <c r="X1399" s="1">
        <v>12900000000000</v>
      </c>
      <c r="Y1399" s="1">
        <v>12700000000000</v>
      </c>
      <c r="Z1399" s="1">
        <v>12500000000000</v>
      </c>
      <c r="AA1399" s="1">
        <v>12200000000000</v>
      </c>
      <c r="AB1399" s="1">
        <v>12000000000000</v>
      </c>
      <c r="AC1399" s="1">
        <v>11800000000000</v>
      </c>
      <c r="AD1399" s="1">
        <v>11500000000000</v>
      </c>
      <c r="AE1399" s="1">
        <v>11300000000000</v>
      </c>
      <c r="AF1399" s="1">
        <v>11100000000000</v>
      </c>
      <c r="AG1399" s="1">
        <v>10800000000000</v>
      </c>
      <c r="AH1399" s="1">
        <v>15511400000000</v>
      </c>
    </row>
    <row r="1400" spans="1:34" x14ac:dyDescent="0.25">
      <c r="A1400" t="s">
        <v>1400</v>
      </c>
      <c r="B1400" t="s">
        <v>1</v>
      </c>
      <c r="C1400">
        <v>0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 s="1">
        <v>626076000000</v>
      </c>
    </row>
    <row r="1401" spans="1:34" x14ac:dyDescent="0.25">
      <c r="A1401" t="s">
        <v>1401</v>
      </c>
      <c r="B1401" t="s">
        <v>1</v>
      </c>
      <c r="C1401" s="1">
        <v>248084000000000</v>
      </c>
      <c r="D1401" s="1">
        <v>252247000000000</v>
      </c>
      <c r="E1401" s="1">
        <v>247419000000000</v>
      </c>
      <c r="F1401" s="1">
        <v>242595000000000</v>
      </c>
      <c r="G1401" s="1">
        <v>237775000000000</v>
      </c>
      <c r="H1401" s="1">
        <v>237775000000000</v>
      </c>
      <c r="I1401" s="1">
        <v>237775000000000</v>
      </c>
      <c r="J1401" s="1">
        <v>237775000000000</v>
      </c>
      <c r="K1401" s="1">
        <v>237775000000000</v>
      </c>
      <c r="L1401" s="1">
        <v>237775000000000</v>
      </c>
      <c r="M1401" s="1">
        <v>237775000000000</v>
      </c>
      <c r="N1401" s="1">
        <v>239533000000000</v>
      </c>
      <c r="O1401" s="1">
        <v>241291000000000</v>
      </c>
      <c r="P1401" s="1">
        <v>243050000000000</v>
      </c>
      <c r="Q1401" s="1">
        <v>244808000000000</v>
      </c>
      <c r="R1401" s="1">
        <v>246566000000000</v>
      </c>
      <c r="S1401" s="1">
        <v>248325000000000</v>
      </c>
      <c r="T1401" s="1">
        <v>250083000000000</v>
      </c>
      <c r="U1401" s="1">
        <v>251841000000000</v>
      </c>
      <c r="V1401" s="1">
        <v>253600000000000</v>
      </c>
      <c r="W1401" s="1">
        <v>255358000000000</v>
      </c>
      <c r="X1401" s="1">
        <v>257116000000000</v>
      </c>
      <c r="Y1401" s="1">
        <v>258875000000000</v>
      </c>
      <c r="Z1401" s="1">
        <v>260633000000000</v>
      </c>
      <c r="AA1401" s="1">
        <v>262391000000000</v>
      </c>
      <c r="AB1401" s="1">
        <v>264150000000000</v>
      </c>
      <c r="AC1401" s="1">
        <v>265908000000000</v>
      </c>
      <c r="AD1401" s="1">
        <v>267666000000000</v>
      </c>
      <c r="AE1401" s="1">
        <v>269424000000000</v>
      </c>
      <c r="AF1401" s="1">
        <v>271183000000000</v>
      </c>
      <c r="AG1401" s="1">
        <v>272941000000000</v>
      </c>
      <c r="AH1401" s="1">
        <v>232176000000000</v>
      </c>
    </row>
    <row r="1402" spans="1:34" x14ac:dyDescent="0.25">
      <c r="A1402" t="s">
        <v>1402</v>
      </c>
      <c r="B1402" t="s">
        <v>1</v>
      </c>
      <c r="C1402">
        <v>0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</row>
    <row r="1403" spans="1:34" x14ac:dyDescent="0.25">
      <c r="A1403" t="s">
        <v>1403</v>
      </c>
      <c r="B1403" t="s">
        <v>1</v>
      </c>
      <c r="C1403" s="1">
        <v>431094000000</v>
      </c>
      <c r="D1403" s="1">
        <v>447318000000</v>
      </c>
      <c r="E1403" s="1">
        <v>463542000000</v>
      </c>
      <c r="F1403" s="1">
        <v>463542000000</v>
      </c>
      <c r="G1403" s="1">
        <v>463542000000</v>
      </c>
      <c r="H1403" s="1">
        <v>463542000000</v>
      </c>
      <c r="I1403" s="1">
        <v>463542000000</v>
      </c>
      <c r="J1403" s="1">
        <v>463542000000</v>
      </c>
      <c r="K1403" s="1">
        <v>463542000000</v>
      </c>
      <c r="L1403" s="1">
        <v>463542000000</v>
      </c>
      <c r="M1403" s="1">
        <v>463542000000</v>
      </c>
      <c r="N1403" s="1">
        <v>463542000000</v>
      </c>
      <c r="O1403" s="1">
        <v>463542000000</v>
      </c>
      <c r="P1403" s="1">
        <v>463542000000</v>
      </c>
      <c r="Q1403" s="1">
        <v>463542000000</v>
      </c>
      <c r="R1403" s="1">
        <v>463542000000</v>
      </c>
      <c r="S1403" s="1">
        <v>463542000000</v>
      </c>
      <c r="T1403" s="1">
        <v>463542000000</v>
      </c>
      <c r="U1403" s="1">
        <v>463542000000</v>
      </c>
      <c r="V1403" s="1">
        <v>463542000000</v>
      </c>
      <c r="W1403" s="1">
        <v>463542000000</v>
      </c>
      <c r="X1403" s="1">
        <v>463542000000</v>
      </c>
      <c r="Y1403" s="1">
        <v>463542000000</v>
      </c>
      <c r="Z1403" s="1">
        <v>463542000000</v>
      </c>
      <c r="AA1403" s="1">
        <v>463542000000</v>
      </c>
      <c r="AB1403" s="1">
        <v>463542000000</v>
      </c>
      <c r="AC1403" s="1">
        <v>463542000000</v>
      </c>
      <c r="AD1403" s="1">
        <v>463542000000</v>
      </c>
      <c r="AE1403" s="1">
        <v>463542000000</v>
      </c>
      <c r="AF1403" s="1">
        <v>463542000000</v>
      </c>
      <c r="AG1403" s="1">
        <v>463542000000</v>
      </c>
      <c r="AH1403" s="1">
        <v>85900100000000</v>
      </c>
    </row>
    <row r="1404" spans="1:34" x14ac:dyDescent="0.25">
      <c r="A1404" t="s">
        <v>1404</v>
      </c>
      <c r="B1404" t="s">
        <v>1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</row>
    <row r="1405" spans="1:34" x14ac:dyDescent="0.25">
      <c r="A1405" t="s">
        <v>1405</v>
      </c>
      <c r="B1405" t="s">
        <v>1</v>
      </c>
      <c r="C1405">
        <v>0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</row>
    <row r="1406" spans="1:34" x14ac:dyDescent="0.25">
      <c r="A1406" t="s">
        <v>1406</v>
      </c>
      <c r="B1406" t="s">
        <v>1</v>
      </c>
      <c r="C1406">
        <v>0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 s="1">
        <v>24154300000</v>
      </c>
    </row>
    <row r="1407" spans="1:34" x14ac:dyDescent="0.25">
      <c r="A1407" t="s">
        <v>1407</v>
      </c>
      <c r="B1407" t="s">
        <v>1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</row>
    <row r="1408" spans="1:34" x14ac:dyDescent="0.25">
      <c r="A1408" t="s">
        <v>1408</v>
      </c>
      <c r="B1408" t="s">
        <v>1</v>
      </c>
      <c r="C1408">
        <v>0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</row>
    <row r="1409" spans="1:34" x14ac:dyDescent="0.25">
      <c r="A1409" t="s">
        <v>1409</v>
      </c>
      <c r="B1409" t="s">
        <v>1</v>
      </c>
      <c r="C1409" s="1">
        <v>1040000000000</v>
      </c>
      <c r="D1409" s="1">
        <v>1030000000000</v>
      </c>
      <c r="E1409" s="1">
        <v>1070000000000</v>
      </c>
      <c r="F1409" s="1">
        <v>1080000000000</v>
      </c>
      <c r="G1409" s="1">
        <v>1080000000000</v>
      </c>
      <c r="H1409" s="1">
        <v>1070000000000</v>
      </c>
      <c r="I1409" s="1">
        <v>1050000000000</v>
      </c>
      <c r="J1409" s="1">
        <v>1040000000000</v>
      </c>
      <c r="K1409" s="1">
        <v>1020000000000</v>
      </c>
      <c r="L1409" s="1">
        <v>1000000000000</v>
      </c>
      <c r="M1409" s="1">
        <v>982000000000</v>
      </c>
      <c r="N1409" s="1">
        <v>972000000000</v>
      </c>
      <c r="O1409" s="1">
        <v>957000000000</v>
      </c>
      <c r="P1409" s="1">
        <v>942000000000</v>
      </c>
      <c r="Q1409" s="1">
        <v>928000000000</v>
      </c>
      <c r="R1409" s="1">
        <v>913000000000</v>
      </c>
      <c r="S1409" s="1">
        <v>898000000000</v>
      </c>
      <c r="T1409" s="1">
        <v>883000000000</v>
      </c>
      <c r="U1409" s="1">
        <v>868000000000</v>
      </c>
      <c r="V1409" s="1">
        <v>853000000000</v>
      </c>
      <c r="W1409" s="1">
        <v>838000000000</v>
      </c>
      <c r="X1409" s="1">
        <v>823000000000</v>
      </c>
      <c r="Y1409" s="1">
        <v>809000000000</v>
      </c>
      <c r="Z1409" s="1">
        <v>794000000000</v>
      </c>
      <c r="AA1409" s="1">
        <v>779000000000</v>
      </c>
      <c r="AB1409" s="1">
        <v>764000000000</v>
      </c>
      <c r="AC1409" s="1">
        <v>749000000000</v>
      </c>
      <c r="AD1409" s="1">
        <v>734000000000</v>
      </c>
      <c r="AE1409" s="1">
        <v>719000000000</v>
      </c>
      <c r="AF1409" s="1">
        <v>704000000000</v>
      </c>
      <c r="AG1409" s="1">
        <v>690000000000</v>
      </c>
      <c r="AH1409" s="1">
        <v>2584290000000</v>
      </c>
    </row>
    <row r="1410" spans="1:34" x14ac:dyDescent="0.25">
      <c r="A1410" t="s">
        <v>1410</v>
      </c>
      <c r="B1410" t="s">
        <v>1</v>
      </c>
      <c r="C1410">
        <v>0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 s="1">
        <v>104308000000</v>
      </c>
    </row>
    <row r="1411" spans="1:34" x14ac:dyDescent="0.25">
      <c r="A1411" t="s">
        <v>1411</v>
      </c>
      <c r="B1411" t="s">
        <v>1</v>
      </c>
      <c r="C1411" s="1">
        <v>5609250000000</v>
      </c>
      <c r="D1411" s="1">
        <v>5186190000000</v>
      </c>
      <c r="E1411" s="1">
        <v>4887960000000</v>
      </c>
      <c r="F1411" s="1">
        <v>4619580000000</v>
      </c>
      <c r="G1411" s="1">
        <v>4281380000000</v>
      </c>
      <c r="H1411" s="1">
        <v>3873910000000</v>
      </c>
      <c r="I1411" s="1">
        <v>3549470000000</v>
      </c>
      <c r="J1411" s="1">
        <v>3228640000000</v>
      </c>
      <c r="K1411" s="1">
        <v>2911420000000</v>
      </c>
      <c r="L1411" s="1">
        <v>2597810000000</v>
      </c>
      <c r="M1411" s="1">
        <v>2287810000000</v>
      </c>
      <c r="N1411" s="1">
        <v>2042250000000</v>
      </c>
      <c r="O1411" s="1">
        <v>1796240000000</v>
      </c>
      <c r="P1411" s="1">
        <v>1550680000000</v>
      </c>
      <c r="Q1411" s="1">
        <v>1305120000000</v>
      </c>
      <c r="R1411" s="1">
        <v>1059560000000</v>
      </c>
      <c r="S1411" s="1">
        <v>813545000000</v>
      </c>
      <c r="T1411" s="1">
        <v>624601000000</v>
      </c>
      <c r="U1411" s="1">
        <v>690108000000</v>
      </c>
      <c r="V1411" s="1">
        <v>755616000000</v>
      </c>
      <c r="W1411" s="1">
        <v>820666000000</v>
      </c>
      <c r="X1411" s="1">
        <v>886174000000</v>
      </c>
      <c r="Y1411" s="1">
        <v>951682000000</v>
      </c>
      <c r="Z1411" s="1">
        <v>1017190000000</v>
      </c>
      <c r="AA1411" s="1">
        <v>1082240000000</v>
      </c>
      <c r="AB1411" s="1">
        <v>1147750000000</v>
      </c>
      <c r="AC1411" s="1">
        <v>1213260000000</v>
      </c>
      <c r="AD1411" s="1">
        <v>1278760000000</v>
      </c>
      <c r="AE1411" s="1">
        <v>1343810000000</v>
      </c>
      <c r="AF1411" s="1">
        <v>1409320000000</v>
      </c>
      <c r="AG1411" s="1">
        <v>1474830000000</v>
      </c>
      <c r="AH1411" s="1">
        <v>38681900000000</v>
      </c>
    </row>
    <row r="1412" spans="1:34" x14ac:dyDescent="0.25">
      <c r="A1412" t="s">
        <v>1412</v>
      </c>
      <c r="B1412" t="s">
        <v>1</v>
      </c>
      <c r="C1412">
        <v>0</v>
      </c>
      <c r="D1412">
        <v>0</v>
      </c>
      <c r="E1412">
        <v>0</v>
      </c>
      <c r="F1412">
        <v>0</v>
      </c>
      <c r="G1412">
        <v>0</v>
      </c>
      <c r="H1412">
        <v>0</v>
      </c>
      <c r="I1412">
        <v>0</v>
      </c>
      <c r="J1412">
        <v>0</v>
      </c>
      <c r="K1412">
        <v>0</v>
      </c>
      <c r="L1412">
        <v>0</v>
      </c>
      <c r="M1412">
        <v>0</v>
      </c>
      <c r="N1412">
        <v>0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0</v>
      </c>
      <c r="AH1412">
        <v>0</v>
      </c>
    </row>
    <row r="1413" spans="1:34" x14ac:dyDescent="0.25">
      <c r="A1413" t="s">
        <v>1413</v>
      </c>
      <c r="B1413" t="s">
        <v>1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 s="1">
        <v>14311500000000</v>
      </c>
    </row>
    <row r="1414" spans="1:34" x14ac:dyDescent="0.25">
      <c r="A1414" t="s">
        <v>1414</v>
      </c>
      <c r="B1414" t="s">
        <v>1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</row>
    <row r="1415" spans="1:34" x14ac:dyDescent="0.25">
      <c r="A1415" t="s">
        <v>1415</v>
      </c>
      <c r="B1415" t="s">
        <v>1</v>
      </c>
      <c r="C1415">
        <v>0</v>
      </c>
      <c r="D1415">
        <v>0</v>
      </c>
      <c r="E1415">
        <v>0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</row>
    <row r="1416" spans="1:34" x14ac:dyDescent="0.25">
      <c r="A1416" t="s">
        <v>1416</v>
      </c>
      <c r="B1416" t="s">
        <v>1</v>
      </c>
      <c r="C1416">
        <v>0</v>
      </c>
      <c r="D1416">
        <v>0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 s="1">
        <v>4024240000</v>
      </c>
    </row>
    <row r="1417" spans="1:34" x14ac:dyDescent="0.25">
      <c r="A1417" t="s">
        <v>1417</v>
      </c>
      <c r="B1417" t="s">
        <v>1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</row>
    <row r="1418" spans="1:34" x14ac:dyDescent="0.25">
      <c r="A1418" t="s">
        <v>1418</v>
      </c>
      <c r="B1418" t="s">
        <v>1</v>
      </c>
      <c r="C1418">
        <v>0</v>
      </c>
      <c r="D1418">
        <v>0</v>
      </c>
      <c r="E1418">
        <v>0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</row>
    <row r="1419" spans="1:34" x14ac:dyDescent="0.25">
      <c r="A1419" t="s">
        <v>1419</v>
      </c>
      <c r="B1419" t="s">
        <v>1</v>
      </c>
      <c r="C1419" s="1">
        <v>13500000000000</v>
      </c>
      <c r="D1419" s="1">
        <v>13600000000000</v>
      </c>
      <c r="E1419" s="1">
        <v>13900000000000</v>
      </c>
      <c r="F1419" s="1">
        <v>14200000000000</v>
      </c>
      <c r="G1419" s="1">
        <v>14400000000000</v>
      </c>
      <c r="H1419" s="1">
        <v>14400000000000</v>
      </c>
      <c r="I1419" s="1">
        <v>14500000000000</v>
      </c>
      <c r="J1419" s="1">
        <v>14500000000000</v>
      </c>
      <c r="K1419" s="1">
        <v>14500000000000</v>
      </c>
      <c r="L1419" s="1">
        <v>14500000000000</v>
      </c>
      <c r="M1419" s="1">
        <v>14500000000000</v>
      </c>
      <c r="N1419" s="1">
        <v>14600000000000</v>
      </c>
      <c r="O1419" s="1">
        <v>14700000000000</v>
      </c>
      <c r="P1419" s="1">
        <v>14700000000000</v>
      </c>
      <c r="Q1419" s="1">
        <v>14800000000000</v>
      </c>
      <c r="R1419" s="1">
        <v>14800000000000</v>
      </c>
      <c r="S1419" s="1">
        <v>14800000000000</v>
      </c>
      <c r="T1419" s="1">
        <v>14900000000000</v>
      </c>
      <c r="U1419" s="1">
        <v>14900000000000</v>
      </c>
      <c r="V1419" s="1">
        <v>15000000000000</v>
      </c>
      <c r="W1419" s="1">
        <v>15000000000000</v>
      </c>
      <c r="X1419" s="1">
        <v>15000000000000</v>
      </c>
      <c r="Y1419" s="1">
        <v>15100000000000</v>
      </c>
      <c r="Z1419" s="1">
        <v>15100000000000</v>
      </c>
      <c r="AA1419" s="1">
        <v>15200000000000</v>
      </c>
      <c r="AB1419" s="1">
        <v>15200000000000</v>
      </c>
      <c r="AC1419" s="1">
        <v>15300000000000</v>
      </c>
      <c r="AD1419" s="1">
        <v>15300000000000</v>
      </c>
      <c r="AE1419" s="1">
        <v>15300000000000</v>
      </c>
      <c r="AF1419" s="1">
        <v>15400000000000</v>
      </c>
      <c r="AG1419" s="1">
        <v>15400000000000</v>
      </c>
      <c r="AH1419" s="1">
        <v>6228590000000</v>
      </c>
    </row>
    <row r="1420" spans="1:34" x14ac:dyDescent="0.25">
      <c r="A1420" t="s">
        <v>1420</v>
      </c>
      <c r="B1420" t="s">
        <v>1</v>
      </c>
      <c r="C1420">
        <v>0</v>
      </c>
      <c r="D1420">
        <v>0</v>
      </c>
      <c r="E1420">
        <v>0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 s="1">
        <v>307320000000</v>
      </c>
    </row>
    <row r="1421" spans="1:34" x14ac:dyDescent="0.25">
      <c r="A1421" t="s">
        <v>1421</v>
      </c>
      <c r="B1421" t="s">
        <v>1</v>
      </c>
      <c r="C1421" s="1">
        <v>68184400000000</v>
      </c>
      <c r="D1421" s="1">
        <v>70680200000000</v>
      </c>
      <c r="E1421" s="1">
        <v>69637000000000</v>
      </c>
      <c r="F1421" s="1">
        <v>68584400000000</v>
      </c>
      <c r="G1421" s="1">
        <v>67435700000000</v>
      </c>
      <c r="H1421" s="1">
        <v>67540600000000</v>
      </c>
      <c r="I1421" s="1">
        <v>67305700000000</v>
      </c>
      <c r="J1421" s="1">
        <v>67070100000000</v>
      </c>
      <c r="K1421" s="1">
        <v>66833800000000</v>
      </c>
      <c r="L1421" s="1">
        <v>66596700000000</v>
      </c>
      <c r="M1421" s="1">
        <v>66358900000000</v>
      </c>
      <c r="N1421" s="1">
        <v>66759600000000</v>
      </c>
      <c r="O1421" s="1">
        <v>67160200000000</v>
      </c>
      <c r="P1421" s="1">
        <v>67560800000000</v>
      </c>
      <c r="Q1421" s="1">
        <v>67961500000000</v>
      </c>
      <c r="R1421" s="1">
        <v>68362100000000</v>
      </c>
      <c r="S1421" s="1">
        <v>68762700000000</v>
      </c>
      <c r="T1421" s="1">
        <v>69161600000000</v>
      </c>
      <c r="U1421" s="1">
        <v>69562300000000</v>
      </c>
      <c r="V1421" s="1">
        <v>69962900000000</v>
      </c>
      <c r="W1421" s="1">
        <v>70363500000000</v>
      </c>
      <c r="X1421" s="1">
        <v>70764200000000</v>
      </c>
      <c r="Y1421" s="1">
        <v>71164800000000</v>
      </c>
      <c r="Z1421" s="1">
        <v>71565400000000</v>
      </c>
      <c r="AA1421" s="1">
        <v>71966100000000</v>
      </c>
      <c r="AB1421" s="1">
        <v>72366700000000</v>
      </c>
      <c r="AC1421" s="1">
        <v>72767300000000</v>
      </c>
      <c r="AD1421" s="1">
        <v>73168000000000</v>
      </c>
      <c r="AE1421" s="1">
        <v>73568600000000</v>
      </c>
      <c r="AF1421" s="1">
        <v>73969200000000</v>
      </c>
      <c r="AG1421" s="1">
        <v>74368100000000</v>
      </c>
      <c r="AH1421" s="1">
        <v>29042500000000</v>
      </c>
    </row>
    <row r="1422" spans="1:34" x14ac:dyDescent="0.25">
      <c r="A1422" t="s">
        <v>1422</v>
      </c>
      <c r="B1422" t="s">
        <v>1</v>
      </c>
      <c r="C1422">
        <v>0</v>
      </c>
      <c r="D1422">
        <v>0</v>
      </c>
      <c r="E1422">
        <v>0</v>
      </c>
      <c r="F1422">
        <v>0</v>
      </c>
      <c r="G1422">
        <v>0</v>
      </c>
      <c r="H1422">
        <v>0</v>
      </c>
      <c r="I1422">
        <v>0</v>
      </c>
      <c r="J1422">
        <v>0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0</v>
      </c>
      <c r="V1422">
        <v>0</v>
      </c>
      <c r="W1422">
        <v>0</v>
      </c>
      <c r="X1422">
        <v>0</v>
      </c>
      <c r="Y1422">
        <v>0</v>
      </c>
      <c r="Z1422">
        <v>0</v>
      </c>
      <c r="AA1422">
        <v>0</v>
      </c>
      <c r="AB1422">
        <v>0</v>
      </c>
      <c r="AC1422">
        <v>0</v>
      </c>
      <c r="AD1422">
        <v>0</v>
      </c>
      <c r="AE1422">
        <v>0</v>
      </c>
      <c r="AF1422">
        <v>0</v>
      </c>
      <c r="AG1422">
        <v>0</v>
      </c>
      <c r="AH1422">
        <v>0</v>
      </c>
    </row>
    <row r="1423" spans="1:34" x14ac:dyDescent="0.25">
      <c r="A1423" t="s">
        <v>1423</v>
      </c>
      <c r="B1423" t="s">
        <v>1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 s="1">
        <v>2014260000000</v>
      </c>
    </row>
    <row r="1424" spans="1:34" x14ac:dyDescent="0.25">
      <c r="A1424" t="s">
        <v>1424</v>
      </c>
      <c r="B1424" t="s">
        <v>1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</row>
    <row r="1425" spans="1:34" x14ac:dyDescent="0.25">
      <c r="A1425" t="s">
        <v>1425</v>
      </c>
      <c r="B1425" t="s">
        <v>1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</row>
    <row r="1426" spans="1:34" x14ac:dyDescent="0.25">
      <c r="A1426" t="s">
        <v>1426</v>
      </c>
      <c r="B1426" t="s">
        <v>1</v>
      </c>
      <c r="C1426">
        <v>0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</row>
    <row r="1427" spans="1:34" x14ac:dyDescent="0.25">
      <c r="A1427" t="s">
        <v>1427</v>
      </c>
      <c r="B1427" t="s">
        <v>1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 s="1">
        <v>15899800000</v>
      </c>
    </row>
    <row r="1428" spans="1:34" x14ac:dyDescent="0.25">
      <c r="A1428" t="s">
        <v>1428</v>
      </c>
      <c r="B1428" t="s">
        <v>1</v>
      </c>
      <c r="C1428">
        <v>0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</row>
    <row r="1429" spans="1:34" x14ac:dyDescent="0.25">
      <c r="A1429" t="s">
        <v>1429</v>
      </c>
      <c r="B1429" t="s">
        <v>1</v>
      </c>
      <c r="C1429" s="1">
        <v>903000000000</v>
      </c>
      <c r="D1429" s="1">
        <v>909000000000</v>
      </c>
      <c r="E1429" s="1">
        <v>931000000000</v>
      </c>
      <c r="F1429" s="1">
        <v>952000000000</v>
      </c>
      <c r="G1429" s="1">
        <v>961000000000</v>
      </c>
      <c r="H1429" s="1">
        <v>964000000000</v>
      </c>
      <c r="I1429" s="1">
        <v>967000000000</v>
      </c>
      <c r="J1429" s="1">
        <v>969000000000</v>
      </c>
      <c r="K1429" s="1">
        <v>971000000000</v>
      </c>
      <c r="L1429" s="1">
        <v>973000000000</v>
      </c>
      <c r="M1429" s="1">
        <v>973000000000</v>
      </c>
      <c r="N1429" s="1">
        <v>979000000000</v>
      </c>
      <c r="O1429" s="1">
        <v>982000000000</v>
      </c>
      <c r="P1429" s="1">
        <v>984000000000</v>
      </c>
      <c r="Q1429" s="1">
        <v>987000000000</v>
      </c>
      <c r="R1429" s="1">
        <v>990000000000</v>
      </c>
      <c r="S1429" s="1">
        <v>993000000000</v>
      </c>
      <c r="T1429" s="1">
        <v>996000000000</v>
      </c>
      <c r="U1429" s="1">
        <v>998000000000</v>
      </c>
      <c r="V1429" s="1">
        <v>1000000000000</v>
      </c>
      <c r="W1429" s="1">
        <v>1000000000000</v>
      </c>
      <c r="X1429" s="1">
        <v>1010000000000</v>
      </c>
      <c r="Y1429" s="1">
        <v>1010000000000</v>
      </c>
      <c r="Z1429" s="1">
        <v>1010000000000</v>
      </c>
      <c r="AA1429" s="1">
        <v>1020000000000</v>
      </c>
      <c r="AB1429" s="1">
        <v>1020000000000</v>
      </c>
      <c r="AC1429" s="1">
        <v>1020000000000</v>
      </c>
      <c r="AD1429" s="1">
        <v>1020000000000</v>
      </c>
      <c r="AE1429" s="1">
        <v>1030000000000</v>
      </c>
      <c r="AF1429" s="1">
        <v>1030000000000</v>
      </c>
      <c r="AG1429" s="1">
        <v>1030000000000</v>
      </c>
      <c r="AH1429" s="1">
        <v>78188400000</v>
      </c>
    </row>
    <row r="1430" spans="1:34" x14ac:dyDescent="0.25">
      <c r="A1430" t="s">
        <v>1430</v>
      </c>
      <c r="B1430" t="s">
        <v>1</v>
      </c>
      <c r="C1430">
        <v>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 s="1">
        <v>1828330000</v>
      </c>
    </row>
    <row r="1431" spans="1:34" x14ac:dyDescent="0.25">
      <c r="A1431" t="s">
        <v>1431</v>
      </c>
      <c r="B1431" t="s">
        <v>1</v>
      </c>
      <c r="C1431" s="1">
        <v>3595340000000</v>
      </c>
      <c r="D1431" s="1">
        <v>3647350000000</v>
      </c>
      <c r="E1431" s="1">
        <v>3566200000000</v>
      </c>
      <c r="F1431" s="1">
        <v>3484360000000</v>
      </c>
      <c r="G1431" s="1">
        <v>3397200000000</v>
      </c>
      <c r="H1431" s="1">
        <v>3351160000000</v>
      </c>
      <c r="I1431" s="1">
        <v>3301090000000</v>
      </c>
      <c r="J1431" s="1">
        <v>3251370000000</v>
      </c>
      <c r="K1431" s="1">
        <v>3202000000000</v>
      </c>
      <c r="L1431" s="1">
        <v>3152990000000</v>
      </c>
      <c r="M1431" s="1">
        <v>3104330000000</v>
      </c>
      <c r="N1431" s="1">
        <v>3073860000000</v>
      </c>
      <c r="O1431" s="1">
        <v>3043390000000</v>
      </c>
      <c r="P1431" s="1">
        <v>3012920000000</v>
      </c>
      <c r="Q1431" s="1">
        <v>2982460000000</v>
      </c>
      <c r="R1431" s="1">
        <v>2951990000000</v>
      </c>
      <c r="S1431" s="1">
        <v>2921520000000</v>
      </c>
      <c r="T1431" s="1">
        <v>2891050000000</v>
      </c>
      <c r="U1431" s="1">
        <v>2860580000000</v>
      </c>
      <c r="V1431" s="1">
        <v>2830110000000</v>
      </c>
      <c r="W1431" s="1">
        <v>2799650000000</v>
      </c>
      <c r="X1431" s="1">
        <v>2769180000000</v>
      </c>
      <c r="Y1431" s="1">
        <v>2738710000000</v>
      </c>
      <c r="Z1431" s="1">
        <v>2708240000000</v>
      </c>
      <c r="AA1431" s="1">
        <v>2677770000000</v>
      </c>
      <c r="AB1431" s="1">
        <v>2647300000000</v>
      </c>
      <c r="AC1431" s="1">
        <v>2616840000000</v>
      </c>
      <c r="AD1431" s="1">
        <v>2586370000000</v>
      </c>
      <c r="AE1431" s="1">
        <v>2555900000000</v>
      </c>
      <c r="AF1431" s="1">
        <v>2525430000000</v>
      </c>
      <c r="AG1431" s="1">
        <v>2494960000000</v>
      </c>
      <c r="AH1431" s="1">
        <v>373401000000</v>
      </c>
    </row>
    <row r="1432" spans="1:34" x14ac:dyDescent="0.25">
      <c r="A1432" t="s">
        <v>1432</v>
      </c>
      <c r="B1432" t="s">
        <v>1</v>
      </c>
      <c r="C1432">
        <v>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</row>
    <row r="1433" spans="1:34" x14ac:dyDescent="0.25">
      <c r="A1433" t="s">
        <v>1433</v>
      </c>
      <c r="B1433" t="s">
        <v>1</v>
      </c>
      <c r="C1433">
        <v>0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 s="1">
        <v>19699800000</v>
      </c>
    </row>
    <row r="1434" spans="1:34" x14ac:dyDescent="0.25">
      <c r="A1434" t="s">
        <v>1434</v>
      </c>
      <c r="B1434" t="s">
        <v>1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</row>
    <row r="1435" spans="1:34" x14ac:dyDescent="0.25">
      <c r="A1435" t="s">
        <v>1435</v>
      </c>
      <c r="B1435" t="s">
        <v>1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</row>
    <row r="1436" spans="1:34" x14ac:dyDescent="0.25">
      <c r="A1436" t="s">
        <v>1436</v>
      </c>
      <c r="B1436" t="s">
        <v>1</v>
      </c>
      <c r="C1436">
        <v>0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</row>
    <row r="1437" spans="1:34" x14ac:dyDescent="0.25">
      <c r="A1437" t="s">
        <v>1437</v>
      </c>
      <c r="B1437" t="s">
        <v>1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</row>
    <row r="1438" spans="1:34" x14ac:dyDescent="0.25">
      <c r="A1438" t="s">
        <v>1438</v>
      </c>
      <c r="B1438" t="s">
        <v>1</v>
      </c>
      <c r="C1438">
        <v>0</v>
      </c>
      <c r="D1438">
        <v>0</v>
      </c>
      <c r="E1438">
        <v>0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</row>
    <row r="1439" spans="1:34" x14ac:dyDescent="0.25">
      <c r="A1439" t="s">
        <v>1439</v>
      </c>
      <c r="B1439" t="s">
        <v>1</v>
      </c>
      <c r="C1439" s="1">
        <v>1100000000000</v>
      </c>
      <c r="D1439" s="1">
        <v>1100000000000</v>
      </c>
      <c r="E1439" s="1">
        <v>1130000000000</v>
      </c>
      <c r="F1439" s="1">
        <v>1150000000000</v>
      </c>
      <c r="G1439" s="1">
        <v>1160000000000</v>
      </c>
      <c r="H1439" s="1">
        <v>1170000000000</v>
      </c>
      <c r="I1439" s="1">
        <v>1170000000000</v>
      </c>
      <c r="J1439" s="1">
        <v>1170000000000</v>
      </c>
      <c r="K1439" s="1">
        <v>1180000000000</v>
      </c>
      <c r="L1439" s="1">
        <v>1180000000000</v>
      </c>
      <c r="M1439" s="1">
        <v>1180000000000</v>
      </c>
      <c r="N1439" s="1">
        <v>1190000000000</v>
      </c>
      <c r="O1439" s="1">
        <v>1190000000000</v>
      </c>
      <c r="P1439" s="1">
        <v>1190000000000</v>
      </c>
      <c r="Q1439" s="1">
        <v>1200000000000</v>
      </c>
      <c r="R1439" s="1">
        <v>1200000000000</v>
      </c>
      <c r="S1439" s="1">
        <v>1200000000000</v>
      </c>
      <c r="T1439" s="1">
        <v>1210000000000</v>
      </c>
      <c r="U1439" s="1">
        <v>1210000000000</v>
      </c>
      <c r="V1439" s="1">
        <v>1210000000000</v>
      </c>
      <c r="W1439" s="1">
        <v>1220000000000</v>
      </c>
      <c r="X1439" s="1">
        <v>1220000000000</v>
      </c>
      <c r="Y1439" s="1">
        <v>1220000000000</v>
      </c>
      <c r="Z1439" s="1">
        <v>1230000000000</v>
      </c>
      <c r="AA1439" s="1">
        <v>1230000000000</v>
      </c>
      <c r="AB1439" s="1">
        <v>1230000000000</v>
      </c>
      <c r="AC1439" s="1">
        <v>1240000000000</v>
      </c>
      <c r="AD1439" s="1">
        <v>1240000000000</v>
      </c>
      <c r="AE1439" s="1">
        <v>1240000000000</v>
      </c>
      <c r="AF1439" s="1">
        <v>1250000000000</v>
      </c>
      <c r="AG1439" s="1">
        <v>1250000000000</v>
      </c>
      <c r="AH1439" s="1">
        <v>2265100000000</v>
      </c>
    </row>
    <row r="1440" spans="1:34" x14ac:dyDescent="0.25">
      <c r="A1440" t="s">
        <v>1440</v>
      </c>
      <c r="B1440" t="s">
        <v>1</v>
      </c>
      <c r="C1440">
        <v>0</v>
      </c>
      <c r="D1440">
        <v>0</v>
      </c>
      <c r="E1440">
        <v>0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 s="1">
        <v>4916410000</v>
      </c>
    </row>
    <row r="1441" spans="1:34" x14ac:dyDescent="0.25">
      <c r="A1441" t="s">
        <v>1441</v>
      </c>
      <c r="B1441" t="s">
        <v>1</v>
      </c>
      <c r="C1441" s="1">
        <v>419200000000</v>
      </c>
      <c r="D1441" s="1">
        <v>509437000000</v>
      </c>
      <c r="E1441" s="1">
        <v>539247000000</v>
      </c>
      <c r="F1441" s="1">
        <v>568664000000</v>
      </c>
      <c r="G1441" s="1">
        <v>593459000000</v>
      </c>
      <c r="H1441" s="1">
        <v>632890000000</v>
      </c>
      <c r="I1441" s="1">
        <v>668835000000</v>
      </c>
      <c r="J1441" s="1">
        <v>704797000000</v>
      </c>
      <c r="K1441" s="1">
        <v>740777000000</v>
      </c>
      <c r="L1441" s="1">
        <v>776773000000</v>
      </c>
      <c r="M1441" s="1">
        <v>812787000000</v>
      </c>
      <c r="N1441" s="1">
        <v>983095000000</v>
      </c>
      <c r="O1441" s="1">
        <v>1151080000000</v>
      </c>
      <c r="P1441" s="1">
        <v>1321390000000</v>
      </c>
      <c r="Q1441" s="1">
        <v>1491700000000</v>
      </c>
      <c r="R1441" s="1">
        <v>1659690000000</v>
      </c>
      <c r="S1441" s="1">
        <v>1829990000000</v>
      </c>
      <c r="T1441" s="1">
        <v>2000300000000</v>
      </c>
      <c r="U1441" s="1">
        <v>2168290000000</v>
      </c>
      <c r="V1441" s="1">
        <v>2338600000000</v>
      </c>
      <c r="W1441" s="1">
        <v>2506580000000</v>
      </c>
      <c r="X1441" s="1">
        <v>2676890000000</v>
      </c>
      <c r="Y1441" s="1">
        <v>2847200000000</v>
      </c>
      <c r="Z1441" s="1">
        <v>3015190000000</v>
      </c>
      <c r="AA1441" s="1">
        <v>3185500000000</v>
      </c>
      <c r="AB1441" s="1">
        <v>3355810000000</v>
      </c>
      <c r="AC1441" s="1">
        <v>3523790000000</v>
      </c>
      <c r="AD1441" s="1">
        <v>3694100000000</v>
      </c>
      <c r="AE1441" s="1">
        <v>3864410000000</v>
      </c>
      <c r="AF1441" s="1">
        <v>4032400000000</v>
      </c>
      <c r="AG1441" s="1">
        <v>4202700000000</v>
      </c>
      <c r="AH1441" s="1">
        <v>4324900000000</v>
      </c>
    </row>
    <row r="1442" spans="1:34" x14ac:dyDescent="0.25">
      <c r="A1442" t="s">
        <v>1442</v>
      </c>
      <c r="B1442" t="s">
        <v>1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</row>
    <row r="1443" spans="1:34" x14ac:dyDescent="0.25">
      <c r="A1443" t="s">
        <v>1443</v>
      </c>
      <c r="B1443" t="s">
        <v>1</v>
      </c>
      <c r="C1443">
        <v>0</v>
      </c>
      <c r="D1443">
        <v>0</v>
      </c>
      <c r="E1443">
        <v>0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 s="1">
        <v>2683780000000</v>
      </c>
    </row>
    <row r="1444" spans="1:34" x14ac:dyDescent="0.25">
      <c r="A1444" t="s">
        <v>1444</v>
      </c>
      <c r="B1444" t="s">
        <v>1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</row>
    <row r="1445" spans="1:34" x14ac:dyDescent="0.25">
      <c r="A1445" t="s">
        <v>1445</v>
      </c>
      <c r="B1445" t="s">
        <v>1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</row>
    <row r="1446" spans="1:34" x14ac:dyDescent="0.25">
      <c r="A1446" t="s">
        <v>1446</v>
      </c>
      <c r="B1446" t="s">
        <v>1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 s="1">
        <v>298126000</v>
      </c>
    </row>
    <row r="1447" spans="1:34" x14ac:dyDescent="0.25">
      <c r="A1447" t="s">
        <v>1447</v>
      </c>
      <c r="B1447" t="s">
        <v>1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 s="1">
        <v>33963200000</v>
      </c>
    </row>
    <row r="1448" spans="1:34" x14ac:dyDescent="0.25">
      <c r="A1448" t="s">
        <v>1448</v>
      </c>
      <c r="B1448" t="s">
        <v>1</v>
      </c>
      <c r="C1448">
        <v>0</v>
      </c>
      <c r="D1448">
        <v>0</v>
      </c>
      <c r="E1448">
        <v>0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</row>
    <row r="1449" spans="1:34" x14ac:dyDescent="0.25">
      <c r="A1449" t="s">
        <v>1449</v>
      </c>
      <c r="B1449" t="s">
        <v>1</v>
      </c>
      <c r="C1449" s="1">
        <v>4990000000000</v>
      </c>
      <c r="D1449" s="1">
        <v>5030000000000</v>
      </c>
      <c r="E1449" s="1">
        <v>5150000000000</v>
      </c>
      <c r="F1449" s="1">
        <v>5260000000000</v>
      </c>
      <c r="G1449" s="1">
        <v>5310000000000</v>
      </c>
      <c r="H1449" s="1">
        <v>5330000000000</v>
      </c>
      <c r="I1449" s="1">
        <v>5340000000000</v>
      </c>
      <c r="J1449" s="1">
        <v>5360000000000</v>
      </c>
      <c r="K1449" s="1">
        <v>5370000000000</v>
      </c>
      <c r="L1449" s="1">
        <v>5380000000000</v>
      </c>
      <c r="M1449" s="1">
        <v>5380000000000</v>
      </c>
      <c r="N1449" s="1">
        <v>5410000000000</v>
      </c>
      <c r="O1449" s="1">
        <v>5430000000000</v>
      </c>
      <c r="P1449" s="1">
        <v>5440000000000</v>
      </c>
      <c r="Q1449" s="1">
        <v>5460000000000</v>
      </c>
      <c r="R1449" s="1">
        <v>5470000000000</v>
      </c>
      <c r="S1449" s="1">
        <v>5490000000000</v>
      </c>
      <c r="T1449" s="1">
        <v>5500000000000</v>
      </c>
      <c r="U1449" s="1">
        <v>5520000000000</v>
      </c>
      <c r="V1449" s="1">
        <v>5530000000000</v>
      </c>
      <c r="W1449" s="1">
        <v>5550000000000</v>
      </c>
      <c r="X1449" s="1">
        <v>5560000000000</v>
      </c>
      <c r="Y1449" s="1">
        <v>5580000000000</v>
      </c>
      <c r="Z1449" s="1">
        <v>5600000000000</v>
      </c>
      <c r="AA1449" s="1">
        <v>5610000000000</v>
      </c>
      <c r="AB1449" s="1">
        <v>5630000000000</v>
      </c>
      <c r="AC1449" s="1">
        <v>5640000000000</v>
      </c>
      <c r="AD1449" s="1">
        <v>5660000000000</v>
      </c>
      <c r="AE1449" s="1">
        <v>5670000000000</v>
      </c>
      <c r="AF1449" s="1">
        <v>5690000000000</v>
      </c>
      <c r="AG1449" s="1">
        <v>5700000000000</v>
      </c>
      <c r="AH1449" s="1">
        <v>3654270000000</v>
      </c>
    </row>
    <row r="1450" spans="1:34" x14ac:dyDescent="0.25">
      <c r="A1450" t="s">
        <v>1450</v>
      </c>
      <c r="B1450" t="s">
        <v>1</v>
      </c>
      <c r="C1450">
        <v>0</v>
      </c>
      <c r="D1450">
        <v>0</v>
      </c>
      <c r="E1450">
        <v>0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 s="1">
        <v>261246000000</v>
      </c>
    </row>
    <row r="1451" spans="1:34" x14ac:dyDescent="0.25">
      <c r="A1451" t="s">
        <v>1451</v>
      </c>
      <c r="B1451" t="s">
        <v>1</v>
      </c>
      <c r="C1451" s="1">
        <v>8938410000000</v>
      </c>
      <c r="D1451" s="1">
        <v>9234770000000</v>
      </c>
      <c r="E1451" s="1">
        <v>9091390000000</v>
      </c>
      <c r="F1451" s="1">
        <v>8944520000000</v>
      </c>
      <c r="G1451" s="1">
        <v>8781260000000</v>
      </c>
      <c r="H1451" s="1">
        <v>8726420000000</v>
      </c>
      <c r="I1451" s="1">
        <v>8668250000000</v>
      </c>
      <c r="J1451" s="1">
        <v>8610540000000</v>
      </c>
      <c r="K1451" s="1">
        <v>8553280000000</v>
      </c>
      <c r="L1451" s="1">
        <v>8496470000000</v>
      </c>
      <c r="M1451" s="1">
        <v>8440110000000</v>
      </c>
      <c r="N1451" s="1">
        <v>8529610000000</v>
      </c>
      <c r="O1451" s="1">
        <v>8620770000000</v>
      </c>
      <c r="P1451" s="1">
        <v>8708620000000</v>
      </c>
      <c r="Q1451" s="1">
        <v>8798130000000</v>
      </c>
      <c r="R1451" s="1">
        <v>8889280000000</v>
      </c>
      <c r="S1451" s="1">
        <v>8978800000000</v>
      </c>
      <c r="T1451" s="1">
        <v>9068290000000</v>
      </c>
      <c r="U1451" s="1">
        <v>9157810000000</v>
      </c>
      <c r="V1451" s="1">
        <v>9247300000000</v>
      </c>
      <c r="W1451" s="1">
        <v>9336820000000</v>
      </c>
      <c r="X1451" s="1">
        <v>9427970000000</v>
      </c>
      <c r="Y1451" s="1">
        <v>9517480000000</v>
      </c>
      <c r="Z1451" s="1">
        <v>9605330000000</v>
      </c>
      <c r="AA1451" s="1">
        <v>9695670000000</v>
      </c>
      <c r="AB1451" s="1">
        <v>9785820000000</v>
      </c>
      <c r="AC1451" s="1">
        <v>9875500000000</v>
      </c>
      <c r="AD1451" s="1">
        <v>9965160000000</v>
      </c>
      <c r="AE1451" s="1">
        <v>10054800000000</v>
      </c>
      <c r="AF1451" s="1">
        <v>10144700000000</v>
      </c>
      <c r="AG1451" s="1">
        <v>10234300000000</v>
      </c>
      <c r="AH1451" s="1">
        <v>23612800000000</v>
      </c>
    </row>
    <row r="1452" spans="1:34" x14ac:dyDescent="0.25">
      <c r="A1452" t="s">
        <v>1452</v>
      </c>
      <c r="B1452" t="s">
        <v>1</v>
      </c>
      <c r="C1452">
        <v>0</v>
      </c>
      <c r="D1452">
        <v>0</v>
      </c>
      <c r="E1452">
        <v>0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</row>
    <row r="1453" spans="1:34" x14ac:dyDescent="0.25">
      <c r="A1453" t="s">
        <v>1453</v>
      </c>
      <c r="B1453" t="s">
        <v>1</v>
      </c>
      <c r="C1453">
        <v>0</v>
      </c>
      <c r="D1453">
        <v>0</v>
      </c>
      <c r="E1453">
        <v>0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 s="1">
        <v>671841000000</v>
      </c>
    </row>
    <row r="1454" spans="1:34" x14ac:dyDescent="0.25">
      <c r="A1454" t="s">
        <v>1454</v>
      </c>
      <c r="B1454" t="s">
        <v>1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</row>
    <row r="1455" spans="1:34" x14ac:dyDescent="0.25">
      <c r="A1455" t="s">
        <v>1455</v>
      </c>
      <c r="B1455" t="s">
        <v>1</v>
      </c>
      <c r="C1455">
        <v>0</v>
      </c>
      <c r="D1455">
        <v>0</v>
      </c>
      <c r="E1455">
        <v>0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</row>
    <row r="1456" spans="1:34" x14ac:dyDescent="0.25">
      <c r="A1456" t="s">
        <v>1456</v>
      </c>
      <c r="B1456" t="s">
        <v>1</v>
      </c>
      <c r="C1456">
        <v>0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 s="1">
        <v>5081050000</v>
      </c>
    </row>
    <row r="1457" spans="1:34" x14ac:dyDescent="0.25">
      <c r="A1457" t="s">
        <v>1457</v>
      </c>
      <c r="B1457" t="s">
        <v>1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 s="1">
        <v>9835400000</v>
      </c>
    </row>
    <row r="1458" spans="1:34" x14ac:dyDescent="0.25">
      <c r="A1458" t="s">
        <v>1458</v>
      </c>
      <c r="B1458" t="s">
        <v>1</v>
      </c>
      <c r="C1458">
        <v>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</row>
    <row r="1459" spans="1:34" x14ac:dyDescent="0.25">
      <c r="A1459" t="s">
        <v>1459</v>
      </c>
      <c r="B1459" t="s">
        <v>1</v>
      </c>
      <c r="C1459" s="1">
        <v>19800000000000</v>
      </c>
      <c r="D1459" s="1">
        <v>19900000000000</v>
      </c>
      <c r="E1459" s="1">
        <v>20400000000000</v>
      </c>
      <c r="F1459" s="1">
        <v>20900000000000</v>
      </c>
      <c r="G1459" s="1">
        <v>21100000000000</v>
      </c>
      <c r="H1459" s="1">
        <v>21100000000000</v>
      </c>
      <c r="I1459" s="1">
        <v>21200000000000</v>
      </c>
      <c r="J1459" s="1">
        <v>21200000000000</v>
      </c>
      <c r="K1459" s="1">
        <v>21300000000000</v>
      </c>
      <c r="L1459" s="1">
        <v>21300000000000</v>
      </c>
      <c r="M1459" s="1">
        <v>21300000000000</v>
      </c>
      <c r="N1459" s="1">
        <v>21400000000000</v>
      </c>
      <c r="O1459" s="1">
        <v>21500000000000</v>
      </c>
      <c r="P1459" s="1">
        <v>21600000000000</v>
      </c>
      <c r="Q1459" s="1">
        <v>21600000000000</v>
      </c>
      <c r="R1459" s="1">
        <v>21700000000000</v>
      </c>
      <c r="S1459" s="1">
        <v>21800000000000</v>
      </c>
      <c r="T1459" s="1">
        <v>21800000000000</v>
      </c>
      <c r="U1459" s="1">
        <v>21900000000000</v>
      </c>
      <c r="V1459" s="1">
        <v>21900000000000</v>
      </c>
      <c r="W1459" s="1">
        <v>22000000000000</v>
      </c>
      <c r="X1459" s="1">
        <v>22100000000000</v>
      </c>
      <c r="Y1459" s="1">
        <v>22100000000000</v>
      </c>
      <c r="Z1459" s="1">
        <v>22200000000000</v>
      </c>
      <c r="AA1459" s="1">
        <v>22200000000000</v>
      </c>
      <c r="AB1459" s="1">
        <v>22300000000000</v>
      </c>
      <c r="AC1459" s="1">
        <v>22400000000000</v>
      </c>
      <c r="AD1459" s="1">
        <v>22400000000000</v>
      </c>
      <c r="AE1459" s="1">
        <v>22500000000000</v>
      </c>
      <c r="AF1459" s="1">
        <v>22600000000000</v>
      </c>
      <c r="AG1459" s="1">
        <v>22600000000000</v>
      </c>
      <c r="AH1459" s="1">
        <v>44383500000000</v>
      </c>
    </row>
    <row r="1460" spans="1:34" x14ac:dyDescent="0.25">
      <c r="A1460" t="s">
        <v>1460</v>
      </c>
      <c r="B1460" t="s">
        <v>1</v>
      </c>
      <c r="C1460" s="1">
        <v>12336000000000</v>
      </c>
      <c r="D1460" s="1">
        <v>14366300000000</v>
      </c>
      <c r="E1460" s="1">
        <v>14500500000000</v>
      </c>
      <c r="F1460" s="1">
        <v>14433900000000</v>
      </c>
      <c r="G1460" s="1">
        <v>14252500000000</v>
      </c>
      <c r="H1460" s="1">
        <v>14068600000000</v>
      </c>
      <c r="I1460" s="1">
        <v>13866800000000</v>
      </c>
      <c r="J1460" s="1">
        <v>13634700000000</v>
      </c>
      <c r="K1460" s="1">
        <v>13383700000000</v>
      </c>
      <c r="L1460" s="1">
        <v>13164000000000</v>
      </c>
      <c r="M1460" s="1">
        <v>12937900000000</v>
      </c>
      <c r="N1460" s="1">
        <v>12751500000000</v>
      </c>
      <c r="O1460" s="1">
        <v>12536800000000</v>
      </c>
      <c r="P1460" s="1">
        <v>12335000000000</v>
      </c>
      <c r="Q1460" s="1">
        <v>12144700000000</v>
      </c>
      <c r="R1460" s="1">
        <v>12102400000000</v>
      </c>
      <c r="S1460" s="1">
        <v>12052200000000</v>
      </c>
      <c r="T1460" s="1">
        <v>12008000000000</v>
      </c>
      <c r="U1460" s="1">
        <v>12047800000000</v>
      </c>
      <c r="V1460" s="1">
        <v>12024400000000</v>
      </c>
      <c r="W1460" s="1">
        <v>12009000000000</v>
      </c>
      <c r="X1460" s="1">
        <v>12012000000000</v>
      </c>
      <c r="Y1460" s="1">
        <v>12030900000000</v>
      </c>
      <c r="Z1460" s="1">
        <v>12059700000000</v>
      </c>
      <c r="AA1460" s="1">
        <v>12086000000000</v>
      </c>
      <c r="AB1460" s="1">
        <v>12114400000000</v>
      </c>
      <c r="AC1460" s="1">
        <v>12155100000000</v>
      </c>
      <c r="AD1460" s="1">
        <v>12191900000000</v>
      </c>
      <c r="AE1460" s="1">
        <v>12226200000000</v>
      </c>
      <c r="AF1460" s="1">
        <v>12327100000000</v>
      </c>
      <c r="AG1460" s="1">
        <v>12373800000000</v>
      </c>
      <c r="AH1460" s="1">
        <v>915075000000</v>
      </c>
    </row>
    <row r="1461" spans="1:34" x14ac:dyDescent="0.25">
      <c r="A1461" t="s">
        <v>1461</v>
      </c>
      <c r="B1461" t="s">
        <v>1</v>
      </c>
      <c r="C1461" s="1">
        <v>251831000000000</v>
      </c>
      <c r="D1461" s="1">
        <v>292277000000000</v>
      </c>
      <c r="E1461" s="1">
        <v>290945000000000</v>
      </c>
      <c r="F1461" s="1">
        <v>289613000000000</v>
      </c>
      <c r="G1461" s="1">
        <v>288281000000000</v>
      </c>
      <c r="H1461" s="1">
        <v>286950000000000</v>
      </c>
      <c r="I1461" s="1">
        <v>285618000000000</v>
      </c>
      <c r="J1461" s="1">
        <v>284286000000000</v>
      </c>
      <c r="K1461" s="1">
        <v>282955000000000</v>
      </c>
      <c r="L1461" s="1">
        <v>281623000000000</v>
      </c>
      <c r="M1461" s="1">
        <v>280291000000000</v>
      </c>
      <c r="N1461" s="1">
        <v>283463000000000</v>
      </c>
      <c r="O1461" s="1">
        <v>286635000000000</v>
      </c>
      <c r="P1461" s="1">
        <v>289807000000000</v>
      </c>
      <c r="Q1461" s="1">
        <v>292979000000000</v>
      </c>
      <c r="R1461" s="1">
        <v>296151000000000</v>
      </c>
      <c r="S1461" s="1">
        <v>299322000000000</v>
      </c>
      <c r="T1461" s="1">
        <v>302494000000000</v>
      </c>
      <c r="U1461" s="1">
        <v>305666000000000</v>
      </c>
      <c r="V1461" s="1">
        <v>308838000000000</v>
      </c>
      <c r="W1461" s="1">
        <v>312010000000000</v>
      </c>
      <c r="X1461" s="1">
        <v>315182000000000</v>
      </c>
      <c r="Y1461" s="1">
        <v>318354000000000</v>
      </c>
      <c r="Z1461" s="1">
        <v>321525000000000</v>
      </c>
      <c r="AA1461" s="1">
        <v>324697000000000</v>
      </c>
      <c r="AB1461" s="1">
        <v>327869000000000</v>
      </c>
      <c r="AC1461" s="1">
        <v>331041000000000</v>
      </c>
      <c r="AD1461" s="1">
        <v>334213000000000</v>
      </c>
      <c r="AE1461" s="1">
        <v>337385000000000</v>
      </c>
      <c r="AF1461" s="1">
        <v>340557000000000</v>
      </c>
      <c r="AG1461" s="1">
        <v>343728000000000</v>
      </c>
      <c r="AH1461" s="1">
        <v>615287000000000</v>
      </c>
    </row>
    <row r="1462" spans="1:34" x14ac:dyDescent="0.25">
      <c r="A1462" t="s">
        <v>1462</v>
      </c>
      <c r="B1462" t="s">
        <v>1</v>
      </c>
      <c r="C1462">
        <v>0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 s="1">
        <v>133185000000000</v>
      </c>
    </row>
    <row r="1463" spans="1:34" x14ac:dyDescent="0.25">
      <c r="A1463" t="s">
        <v>1463</v>
      </c>
      <c r="B1463" t="s">
        <v>1</v>
      </c>
      <c r="C1463" s="1">
        <v>315954000000000</v>
      </c>
      <c r="D1463" s="1">
        <v>343833000000000</v>
      </c>
      <c r="E1463" s="1">
        <v>371711000000000</v>
      </c>
      <c r="F1463" s="1">
        <v>371711000000000</v>
      </c>
      <c r="G1463" s="1">
        <v>371711000000000</v>
      </c>
      <c r="H1463" s="1">
        <v>371711000000000</v>
      </c>
      <c r="I1463" s="1">
        <v>371711000000000</v>
      </c>
      <c r="J1463" s="1">
        <v>371711000000000</v>
      </c>
      <c r="K1463" s="1">
        <v>371711000000000</v>
      </c>
      <c r="L1463" s="1">
        <v>371711000000000</v>
      </c>
      <c r="M1463" s="1">
        <v>371711000000000</v>
      </c>
      <c r="N1463" s="1">
        <v>371711000000000</v>
      </c>
      <c r="O1463" s="1">
        <v>371711000000000</v>
      </c>
      <c r="P1463" s="1">
        <v>371711000000000</v>
      </c>
      <c r="Q1463" s="1">
        <v>371711000000000</v>
      </c>
      <c r="R1463" s="1">
        <v>371711000000000</v>
      </c>
      <c r="S1463" s="1">
        <v>371711000000000</v>
      </c>
      <c r="T1463" s="1">
        <v>371711000000000</v>
      </c>
      <c r="U1463" s="1">
        <v>371711000000000</v>
      </c>
      <c r="V1463" s="1">
        <v>371711000000000</v>
      </c>
      <c r="W1463" s="1">
        <v>371711000000000</v>
      </c>
      <c r="X1463" s="1">
        <v>371711000000000</v>
      </c>
      <c r="Y1463" s="1">
        <v>371711000000000</v>
      </c>
      <c r="Z1463" s="1">
        <v>371711000000000</v>
      </c>
      <c r="AA1463" s="1">
        <v>371711000000000</v>
      </c>
      <c r="AB1463" s="1">
        <v>371711000000000</v>
      </c>
      <c r="AC1463" s="1">
        <v>371711000000000</v>
      </c>
      <c r="AD1463" s="1">
        <v>371711000000000</v>
      </c>
      <c r="AE1463" s="1">
        <v>371711000000000</v>
      </c>
      <c r="AF1463" s="1">
        <v>371711000000000</v>
      </c>
      <c r="AG1463" s="1">
        <v>371711000000000</v>
      </c>
      <c r="AH1463" s="1">
        <v>10916900000</v>
      </c>
    </row>
    <row r="1464" spans="1:34" x14ac:dyDescent="0.25">
      <c r="A1464" t="s">
        <v>1464</v>
      </c>
      <c r="B1464" t="s">
        <v>1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</row>
    <row r="1465" spans="1:34" x14ac:dyDescent="0.25">
      <c r="A1465" t="s">
        <v>1465</v>
      </c>
      <c r="B1465" t="s">
        <v>1</v>
      </c>
      <c r="C1465">
        <v>0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 s="1">
        <v>7209710000000000</v>
      </c>
    </row>
    <row r="1466" spans="1:34" x14ac:dyDescent="0.25">
      <c r="A1466" t="s">
        <v>1466</v>
      </c>
      <c r="B1466" t="s">
        <v>1</v>
      </c>
      <c r="C1466" s="1">
        <v>2289200000000</v>
      </c>
      <c r="D1466" s="1">
        <v>2491190000000</v>
      </c>
      <c r="E1466" s="1">
        <v>2794880000000</v>
      </c>
      <c r="F1466" s="1">
        <v>3040680000000</v>
      </c>
      <c r="G1466" s="1">
        <v>3163580000000</v>
      </c>
      <c r="H1466" s="1">
        <v>3290720000000</v>
      </c>
      <c r="I1466" s="1">
        <v>3377590000000</v>
      </c>
      <c r="J1466" s="1">
        <v>3436920000000</v>
      </c>
      <c r="K1466" s="1">
        <v>3466590000000</v>
      </c>
      <c r="L1466" s="1">
        <v>3502610000000</v>
      </c>
      <c r="M1466" s="1">
        <v>3547110000000</v>
      </c>
      <c r="N1466" s="1">
        <v>3585250000000</v>
      </c>
      <c r="O1466" s="1">
        <v>3578890000000</v>
      </c>
      <c r="P1466" s="1">
        <v>3587370000000</v>
      </c>
      <c r="Q1466" s="1">
        <v>3589490000000</v>
      </c>
      <c r="R1466" s="1">
        <v>3574650000000</v>
      </c>
      <c r="S1466" s="1">
        <v>3557700000000</v>
      </c>
      <c r="T1466" s="1">
        <v>3551350000000</v>
      </c>
      <c r="U1466" s="1">
        <v>3540750000000</v>
      </c>
      <c r="V1466" s="1">
        <v>3534390000000</v>
      </c>
      <c r="W1466" s="1">
        <v>3521680000000</v>
      </c>
      <c r="X1466" s="1">
        <v>3513200000000</v>
      </c>
      <c r="Y1466" s="1">
        <v>3525920000000</v>
      </c>
      <c r="Z1466" s="1">
        <v>3542870000000</v>
      </c>
      <c r="AA1466" s="1">
        <v>3549230000000</v>
      </c>
      <c r="AB1466" s="1">
        <v>3536510000000</v>
      </c>
      <c r="AC1466" s="1">
        <v>3536510000000</v>
      </c>
      <c r="AD1466" s="1">
        <v>3536510000000</v>
      </c>
      <c r="AE1466" s="1">
        <v>3528040000000</v>
      </c>
      <c r="AF1466" s="1">
        <v>3523800000000</v>
      </c>
      <c r="AG1466" s="1">
        <v>3506850000000</v>
      </c>
      <c r="AH1466" s="1">
        <v>2134260000000</v>
      </c>
    </row>
    <row r="1467" spans="1:34" x14ac:dyDescent="0.25">
      <c r="A1467" t="s">
        <v>1467</v>
      </c>
      <c r="B1467" t="s">
        <v>1</v>
      </c>
      <c r="C1467" s="1">
        <v>314020000000</v>
      </c>
      <c r="D1467" s="1">
        <v>341728000000</v>
      </c>
      <c r="E1467" s="1">
        <v>286656000000</v>
      </c>
      <c r="F1467" s="1">
        <v>292701000000</v>
      </c>
      <c r="G1467" s="1">
        <v>291710000000</v>
      </c>
      <c r="H1467" s="1">
        <v>294173000000</v>
      </c>
      <c r="I1467" s="1">
        <v>295900000000</v>
      </c>
      <c r="J1467" s="1">
        <v>298196000000</v>
      </c>
      <c r="K1467" s="1">
        <v>299737000000</v>
      </c>
      <c r="L1467" s="1">
        <v>302141000000</v>
      </c>
      <c r="M1467" s="1">
        <v>306046000000</v>
      </c>
      <c r="N1467" s="1">
        <v>308784000000</v>
      </c>
      <c r="O1467" s="1">
        <v>311787000000</v>
      </c>
      <c r="P1467" s="1">
        <v>315103000000</v>
      </c>
      <c r="Q1467" s="1">
        <v>318734000000</v>
      </c>
      <c r="R1467" s="1">
        <v>322267000000</v>
      </c>
      <c r="S1467" s="1">
        <v>325132000000</v>
      </c>
      <c r="T1467" s="1">
        <v>327840000000</v>
      </c>
      <c r="U1467" s="1">
        <v>330794000000</v>
      </c>
      <c r="V1467" s="1">
        <v>333561000000</v>
      </c>
      <c r="W1467" s="1">
        <v>335425000000</v>
      </c>
      <c r="X1467" s="1">
        <v>338448000000</v>
      </c>
      <c r="Y1467" s="1">
        <v>342284000000</v>
      </c>
      <c r="Z1467" s="1">
        <v>346013000000</v>
      </c>
      <c r="AA1467" s="1">
        <v>349781000000</v>
      </c>
      <c r="AB1467" s="1">
        <v>354069000000</v>
      </c>
      <c r="AC1467" s="1">
        <v>357553000000</v>
      </c>
      <c r="AD1467" s="1">
        <v>361232000000</v>
      </c>
      <c r="AE1467" s="1">
        <v>365334000000</v>
      </c>
      <c r="AF1467" s="1">
        <v>370378000000</v>
      </c>
      <c r="AG1467" s="1">
        <v>375314000000</v>
      </c>
      <c r="AH1467" s="1">
        <v>58052600000000</v>
      </c>
    </row>
    <row r="1468" spans="1:34" x14ac:dyDescent="0.25">
      <c r="A1468" t="s">
        <v>1468</v>
      </c>
      <c r="B1468" t="s">
        <v>1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</row>
    <row r="1469" spans="1:34" x14ac:dyDescent="0.25">
      <c r="A1469" t="s">
        <v>1469</v>
      </c>
      <c r="B1469" t="s">
        <v>1</v>
      </c>
      <c r="C1469" s="1">
        <v>7490000000000</v>
      </c>
      <c r="D1469" s="1">
        <v>7540000000000</v>
      </c>
      <c r="E1469" s="1">
        <v>7720000000000</v>
      </c>
      <c r="F1469" s="1">
        <v>7890000000000</v>
      </c>
      <c r="G1469" s="1">
        <v>7970000000000</v>
      </c>
      <c r="H1469" s="1">
        <v>7990000000000</v>
      </c>
      <c r="I1469" s="1">
        <v>8020000000000</v>
      </c>
      <c r="J1469" s="1">
        <v>8040000000000</v>
      </c>
      <c r="K1469" s="1">
        <v>8050000000000</v>
      </c>
      <c r="L1469" s="1">
        <v>8070000000000</v>
      </c>
      <c r="M1469" s="1">
        <v>8070000000000</v>
      </c>
      <c r="N1469" s="1">
        <v>8120000000000</v>
      </c>
      <c r="O1469" s="1">
        <v>8140000000000</v>
      </c>
      <c r="P1469" s="1">
        <v>8160000000000</v>
      </c>
      <c r="Q1469" s="1">
        <v>8190000000000</v>
      </c>
      <c r="R1469" s="1">
        <v>8210000000000</v>
      </c>
      <c r="S1469" s="1">
        <v>8230000000000</v>
      </c>
      <c r="T1469" s="1">
        <v>8260000000000</v>
      </c>
      <c r="U1469" s="1">
        <v>8280000000000</v>
      </c>
      <c r="V1469" s="1">
        <v>8300000000000</v>
      </c>
      <c r="W1469" s="1">
        <v>8330000000000</v>
      </c>
      <c r="X1469" s="1">
        <v>8350000000000</v>
      </c>
      <c r="Y1469" s="1">
        <v>8370000000000</v>
      </c>
      <c r="Z1469" s="1">
        <v>8400000000000</v>
      </c>
      <c r="AA1469" s="1">
        <v>8420000000000</v>
      </c>
      <c r="AB1469" s="1">
        <v>8440000000000</v>
      </c>
      <c r="AC1469" s="1">
        <v>8460000000000</v>
      </c>
      <c r="AD1469" s="1">
        <v>8490000000000</v>
      </c>
      <c r="AE1469" s="1">
        <v>8510000000000</v>
      </c>
      <c r="AF1469" s="1">
        <v>8530000000000</v>
      </c>
      <c r="AG1469" s="1">
        <v>8560000000000</v>
      </c>
      <c r="AH1469" s="1">
        <v>25363600000000</v>
      </c>
    </row>
    <row r="1470" spans="1:34" x14ac:dyDescent="0.25">
      <c r="A1470" t="s">
        <v>1470</v>
      </c>
      <c r="B1470" t="s">
        <v>1</v>
      </c>
      <c r="C1470">
        <v>0</v>
      </c>
      <c r="D1470">
        <v>0</v>
      </c>
      <c r="E1470">
        <v>0</v>
      </c>
      <c r="F1470">
        <v>0</v>
      </c>
      <c r="G1470">
        <v>0</v>
      </c>
      <c r="H1470">
        <v>0</v>
      </c>
      <c r="I1470">
        <v>0</v>
      </c>
      <c r="J1470">
        <v>0</v>
      </c>
      <c r="K1470">
        <v>0</v>
      </c>
      <c r="L1470">
        <v>0</v>
      </c>
      <c r="M1470">
        <v>0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 s="1">
        <v>510701000000</v>
      </c>
    </row>
    <row r="1471" spans="1:34" x14ac:dyDescent="0.25">
      <c r="A1471" t="s">
        <v>1471</v>
      </c>
      <c r="B1471" t="s">
        <v>1</v>
      </c>
      <c r="C1471" s="1">
        <v>137513000000000</v>
      </c>
      <c r="D1471" s="1">
        <v>142728000000000</v>
      </c>
      <c r="E1471" s="1">
        <v>142290000000000</v>
      </c>
      <c r="F1471" s="1">
        <v>141749000000000</v>
      </c>
      <c r="G1471" s="1">
        <v>140961000000000</v>
      </c>
      <c r="H1471" s="1">
        <v>142411000000000</v>
      </c>
      <c r="I1471" s="1">
        <v>143114000000000</v>
      </c>
      <c r="J1471" s="1">
        <v>143800000000000</v>
      </c>
      <c r="K1471" s="1">
        <v>144470000000000</v>
      </c>
      <c r="L1471" s="1">
        <v>145123000000000</v>
      </c>
      <c r="M1471" s="1">
        <v>145760000000000</v>
      </c>
      <c r="N1471" s="1">
        <v>147397000000000</v>
      </c>
      <c r="O1471" s="1">
        <v>149031000000000</v>
      </c>
      <c r="P1471" s="1">
        <v>150669000000000</v>
      </c>
      <c r="Q1471" s="1">
        <v>152303000000000</v>
      </c>
      <c r="R1471" s="1">
        <v>153940000000000</v>
      </c>
      <c r="S1471" s="1">
        <v>155578000000000</v>
      </c>
      <c r="T1471" s="1">
        <v>157211000000000</v>
      </c>
      <c r="U1471" s="1">
        <v>158849000000000</v>
      </c>
      <c r="V1471" s="1">
        <v>160483000000000</v>
      </c>
      <c r="W1471" s="1">
        <v>162120000000000</v>
      </c>
      <c r="X1471" s="1">
        <v>163758000000000</v>
      </c>
      <c r="Y1471" s="1">
        <v>165392000000000</v>
      </c>
      <c r="Z1471" s="1">
        <v>167029000000000</v>
      </c>
      <c r="AA1471" s="1">
        <v>168663000000000</v>
      </c>
      <c r="AB1471" s="1">
        <v>170300000000000</v>
      </c>
      <c r="AC1471" s="1">
        <v>171938000000000</v>
      </c>
      <c r="AD1471" s="1">
        <v>173572000000000</v>
      </c>
      <c r="AE1471" s="1">
        <v>175209000000000</v>
      </c>
      <c r="AF1471" s="1">
        <v>176843000000000</v>
      </c>
      <c r="AG1471" s="1">
        <v>178480000000000</v>
      </c>
      <c r="AH1471" s="1">
        <v>532231000000000</v>
      </c>
    </row>
    <row r="1472" spans="1:34" x14ac:dyDescent="0.25">
      <c r="A1472" t="s">
        <v>1472</v>
      </c>
      <c r="B1472" t="s">
        <v>1</v>
      </c>
      <c r="C1472">
        <v>0</v>
      </c>
      <c r="D1472">
        <v>0</v>
      </c>
      <c r="E1472">
        <v>0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</row>
    <row r="1473" spans="1:34" x14ac:dyDescent="0.25">
      <c r="A1473" t="s">
        <v>1473</v>
      </c>
      <c r="B1473" t="s">
        <v>1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 s="1">
        <v>156657000000000</v>
      </c>
    </row>
    <row r="1474" spans="1:34" x14ac:dyDescent="0.25">
      <c r="A1474" t="s">
        <v>1474</v>
      </c>
      <c r="B1474" t="s">
        <v>1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</row>
    <row r="1475" spans="1:34" x14ac:dyDescent="0.25">
      <c r="A1475" t="s">
        <v>1475</v>
      </c>
      <c r="B1475" t="s">
        <v>1</v>
      </c>
      <c r="C1475">
        <v>0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</row>
    <row r="1476" spans="1:34" x14ac:dyDescent="0.25">
      <c r="A1476" t="s">
        <v>1476</v>
      </c>
      <c r="B1476" t="s">
        <v>1</v>
      </c>
      <c r="C1476">
        <v>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 s="1">
        <v>50474300000</v>
      </c>
    </row>
    <row r="1477" spans="1:34" x14ac:dyDescent="0.25">
      <c r="A1477" t="s">
        <v>1477</v>
      </c>
      <c r="B1477" t="s">
        <v>1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 s="1">
        <v>50474300000000</v>
      </c>
    </row>
    <row r="1478" spans="1:34" x14ac:dyDescent="0.25">
      <c r="A1478" t="s">
        <v>1478</v>
      </c>
      <c r="B1478" t="s">
        <v>1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</row>
    <row r="1479" spans="1:34" x14ac:dyDescent="0.25">
      <c r="A1479" t="s">
        <v>1479</v>
      </c>
      <c r="B1479" t="s">
        <v>1</v>
      </c>
      <c r="C1479" s="1">
        <v>5380000000000</v>
      </c>
      <c r="D1479" s="1">
        <v>5420000000000</v>
      </c>
      <c r="E1479" s="1">
        <v>5550000000000</v>
      </c>
      <c r="F1479" s="1">
        <v>5670000000000</v>
      </c>
      <c r="G1479" s="1">
        <v>5730000000000</v>
      </c>
      <c r="H1479" s="1">
        <v>5740000000000</v>
      </c>
      <c r="I1479" s="1">
        <v>5760000000000</v>
      </c>
      <c r="J1479" s="1">
        <v>5770000000000</v>
      </c>
      <c r="K1479" s="1">
        <v>5790000000000</v>
      </c>
      <c r="L1479" s="1">
        <v>5800000000000</v>
      </c>
      <c r="M1479" s="1">
        <v>5800000000000</v>
      </c>
      <c r="N1479" s="1">
        <v>5830000000000</v>
      </c>
      <c r="O1479" s="1">
        <v>5850000000000</v>
      </c>
      <c r="P1479" s="1">
        <v>5870000000000</v>
      </c>
      <c r="Q1479" s="1">
        <v>5880000000000</v>
      </c>
      <c r="R1479" s="1">
        <v>5900000000000</v>
      </c>
      <c r="S1479" s="1">
        <v>5920000000000</v>
      </c>
      <c r="T1479" s="1">
        <v>5930000000000</v>
      </c>
      <c r="U1479" s="1">
        <v>5950000000000</v>
      </c>
      <c r="V1479" s="1">
        <v>5970000000000</v>
      </c>
      <c r="W1479" s="1">
        <v>5980000000000</v>
      </c>
      <c r="X1479" s="1">
        <v>6000000000000</v>
      </c>
      <c r="Y1479" s="1">
        <v>6020000000000</v>
      </c>
      <c r="Z1479" s="1">
        <v>6030000000000</v>
      </c>
      <c r="AA1479" s="1">
        <v>6050000000000</v>
      </c>
      <c r="AB1479" s="1">
        <v>6070000000000</v>
      </c>
      <c r="AC1479" s="1">
        <v>6080000000000</v>
      </c>
      <c r="AD1479" s="1">
        <v>6100000000000</v>
      </c>
      <c r="AE1479" s="1">
        <v>6120000000000</v>
      </c>
      <c r="AF1479" s="1">
        <v>6130000000000</v>
      </c>
      <c r="AG1479" s="1">
        <v>6150000000000</v>
      </c>
      <c r="AH1479" s="1">
        <v>1905360000000</v>
      </c>
    </row>
    <row r="1480" spans="1:34" x14ac:dyDescent="0.25">
      <c r="A1480" t="s">
        <v>1480</v>
      </c>
      <c r="B1480" t="s">
        <v>1</v>
      </c>
      <c r="C1480">
        <v>0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 s="1">
        <v>84861800</v>
      </c>
    </row>
    <row r="1481" spans="1:34" x14ac:dyDescent="0.25">
      <c r="A1481" t="s">
        <v>1481</v>
      </c>
      <c r="B1481" t="s">
        <v>1</v>
      </c>
      <c r="C1481" s="1">
        <v>1723000000000</v>
      </c>
      <c r="D1481" s="1">
        <v>1859290000000</v>
      </c>
      <c r="E1481" s="1">
        <v>1856150000000</v>
      </c>
      <c r="F1481" s="1">
        <v>1850040000000</v>
      </c>
      <c r="G1481" s="1">
        <v>1841890000000</v>
      </c>
      <c r="H1481" s="1">
        <v>1865160000000</v>
      </c>
      <c r="I1481" s="1">
        <v>1879390000000</v>
      </c>
      <c r="J1481" s="1">
        <v>1893330000000</v>
      </c>
      <c r="K1481" s="1">
        <v>1907000000000</v>
      </c>
      <c r="L1481" s="1">
        <v>1920380000000</v>
      </c>
      <c r="M1481" s="1">
        <v>1933480000000</v>
      </c>
      <c r="N1481" s="1">
        <v>1957670000000</v>
      </c>
      <c r="O1481" s="1">
        <v>1981850000000</v>
      </c>
      <c r="P1481" s="1">
        <v>2006030000000</v>
      </c>
      <c r="Q1481" s="1">
        <v>2030210000000</v>
      </c>
      <c r="R1481" s="1">
        <v>2054400000000</v>
      </c>
      <c r="S1481" s="1">
        <v>2078580000000</v>
      </c>
      <c r="T1481" s="1">
        <v>2102760000000</v>
      </c>
      <c r="U1481" s="1">
        <v>2126940000000</v>
      </c>
      <c r="V1481" s="1">
        <v>2151120000000</v>
      </c>
      <c r="W1481" s="1">
        <v>2175310000000</v>
      </c>
      <c r="X1481" s="1">
        <v>2199490000000</v>
      </c>
      <c r="Y1481" s="1">
        <v>2223670000000</v>
      </c>
      <c r="Z1481" s="1">
        <v>2247850000000</v>
      </c>
      <c r="AA1481" s="1">
        <v>2272030000000</v>
      </c>
      <c r="AB1481" s="1">
        <v>2296220000000</v>
      </c>
      <c r="AC1481" s="1">
        <v>2320400000000</v>
      </c>
      <c r="AD1481" s="1">
        <v>2344580000000</v>
      </c>
      <c r="AE1481" s="1">
        <v>2368760000000</v>
      </c>
      <c r="AF1481" s="1">
        <v>2392950000000</v>
      </c>
      <c r="AG1481" s="1">
        <v>2417130000000</v>
      </c>
      <c r="AH1481" s="1">
        <v>2661850000000</v>
      </c>
    </row>
    <row r="1482" spans="1:34" x14ac:dyDescent="0.25">
      <c r="A1482" t="s">
        <v>1482</v>
      </c>
      <c r="B1482" t="s">
        <v>1</v>
      </c>
      <c r="C1482">
        <v>0</v>
      </c>
      <c r="D1482">
        <v>0</v>
      </c>
      <c r="E1482">
        <v>0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</row>
    <row r="1483" spans="1:34" x14ac:dyDescent="0.25">
      <c r="A1483" t="s">
        <v>1483</v>
      </c>
      <c r="B1483" t="s">
        <v>1</v>
      </c>
      <c r="C1483">
        <v>0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 s="1">
        <v>195711000000</v>
      </c>
    </row>
    <row r="1484" spans="1:34" x14ac:dyDescent="0.25">
      <c r="A1484" t="s">
        <v>1484</v>
      </c>
      <c r="B1484" t="s">
        <v>1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</row>
    <row r="1485" spans="1:34" x14ac:dyDescent="0.25">
      <c r="A1485" t="s">
        <v>1485</v>
      </c>
      <c r="B1485" t="s">
        <v>1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</row>
    <row r="1486" spans="1:34" x14ac:dyDescent="0.25">
      <c r="A1486" t="s">
        <v>1486</v>
      </c>
      <c r="B1486" t="s">
        <v>1</v>
      </c>
      <c r="C1486">
        <v>0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</row>
    <row r="1487" spans="1:34" x14ac:dyDescent="0.25">
      <c r="A1487" t="s">
        <v>1487</v>
      </c>
      <c r="B1487" t="s">
        <v>1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 s="1">
        <v>7236140000</v>
      </c>
    </row>
    <row r="1488" spans="1:34" x14ac:dyDescent="0.25">
      <c r="A1488" t="s">
        <v>1488</v>
      </c>
      <c r="B1488" t="s">
        <v>1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</row>
    <row r="1489" spans="1:34" x14ac:dyDescent="0.25">
      <c r="A1489" t="s">
        <v>1489</v>
      </c>
      <c r="B1489" t="s">
        <v>1</v>
      </c>
      <c r="C1489" s="1">
        <v>10200000000000</v>
      </c>
      <c r="D1489" s="1">
        <v>10200000000000</v>
      </c>
      <c r="E1489" s="1">
        <v>10500000000000</v>
      </c>
      <c r="F1489" s="1">
        <v>10700000000000</v>
      </c>
      <c r="G1489" s="1">
        <v>10800000000000</v>
      </c>
      <c r="H1489" s="1">
        <v>10900000000000</v>
      </c>
      <c r="I1489" s="1">
        <v>10900000000000</v>
      </c>
      <c r="J1489" s="1">
        <v>10900000000000</v>
      </c>
      <c r="K1489" s="1">
        <v>10900000000000</v>
      </c>
      <c r="L1489" s="1">
        <v>11000000000000</v>
      </c>
      <c r="M1489" s="1">
        <v>11000000000000</v>
      </c>
      <c r="N1489" s="1">
        <v>11000000000000</v>
      </c>
      <c r="O1489" s="1">
        <v>11100000000000</v>
      </c>
      <c r="P1489" s="1">
        <v>11100000000000</v>
      </c>
      <c r="Q1489" s="1">
        <v>11100000000000</v>
      </c>
      <c r="R1489" s="1">
        <v>11200000000000</v>
      </c>
      <c r="S1489" s="1">
        <v>11200000000000</v>
      </c>
      <c r="T1489" s="1">
        <v>11200000000000</v>
      </c>
      <c r="U1489" s="1">
        <v>11300000000000</v>
      </c>
      <c r="V1489" s="1">
        <v>11300000000000</v>
      </c>
      <c r="W1489" s="1">
        <v>11300000000000</v>
      </c>
      <c r="X1489" s="1">
        <v>11300000000000</v>
      </c>
      <c r="Y1489" s="1">
        <v>11400000000000</v>
      </c>
      <c r="Z1489" s="1">
        <v>11400000000000</v>
      </c>
      <c r="AA1489" s="1">
        <v>11400000000000</v>
      </c>
      <c r="AB1489" s="1">
        <v>11500000000000</v>
      </c>
      <c r="AC1489" s="1">
        <v>11500000000000</v>
      </c>
      <c r="AD1489" s="1">
        <v>11500000000000</v>
      </c>
      <c r="AE1489" s="1">
        <v>11600000000000</v>
      </c>
      <c r="AF1489" s="1">
        <v>11600000000000</v>
      </c>
      <c r="AG1489" s="1">
        <v>11600000000000</v>
      </c>
      <c r="AH1489" s="1">
        <v>791798000000</v>
      </c>
    </row>
    <row r="1490" spans="1:34" x14ac:dyDescent="0.25">
      <c r="A1490" t="s">
        <v>1490</v>
      </c>
      <c r="B1490" t="s">
        <v>1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</row>
    <row r="1491" spans="1:34" x14ac:dyDescent="0.25">
      <c r="A1491" t="s">
        <v>1491</v>
      </c>
      <c r="B1491" t="s">
        <v>1</v>
      </c>
      <c r="C1491" s="1">
        <v>14627200000000</v>
      </c>
      <c r="D1491" s="1">
        <v>14917800000000</v>
      </c>
      <c r="E1491" s="1">
        <v>14613200000000</v>
      </c>
      <c r="F1491" s="1">
        <v>14306500000000</v>
      </c>
      <c r="G1491" s="1">
        <v>13977300000000</v>
      </c>
      <c r="H1491" s="1">
        <v>13951400000000</v>
      </c>
      <c r="I1491" s="1">
        <v>13941300000000</v>
      </c>
      <c r="J1491" s="1">
        <v>13930400000000</v>
      </c>
      <c r="K1491" s="1">
        <v>13918800000000</v>
      </c>
      <c r="L1491" s="1">
        <v>13906400000000</v>
      </c>
      <c r="M1491" s="1">
        <v>13893200000000</v>
      </c>
      <c r="N1491" s="1">
        <v>13960300000000</v>
      </c>
      <c r="O1491" s="1">
        <v>14027300000000</v>
      </c>
      <c r="P1491" s="1">
        <v>14094400000000</v>
      </c>
      <c r="Q1491" s="1">
        <v>14161400000000</v>
      </c>
      <c r="R1491" s="1">
        <v>14228500000000</v>
      </c>
      <c r="S1491" s="1">
        <v>14295500000000</v>
      </c>
      <c r="T1491" s="1">
        <v>14362500000000</v>
      </c>
      <c r="U1491" s="1">
        <v>14429600000000</v>
      </c>
      <c r="V1491" s="1">
        <v>14496600000000</v>
      </c>
      <c r="W1491" s="1">
        <v>14563700000000</v>
      </c>
      <c r="X1491" s="1">
        <v>14630700000000</v>
      </c>
      <c r="Y1491" s="1">
        <v>14697800000000</v>
      </c>
      <c r="Z1491" s="1">
        <v>14764800000000</v>
      </c>
      <c r="AA1491" s="1">
        <v>14831900000000</v>
      </c>
      <c r="AB1491" s="1">
        <v>14898900000000</v>
      </c>
      <c r="AC1491" s="1">
        <v>14966000000000</v>
      </c>
      <c r="AD1491" s="1">
        <v>15033000000000</v>
      </c>
      <c r="AE1491" s="1">
        <v>15100000000000</v>
      </c>
      <c r="AF1491" s="1">
        <v>15167100000000</v>
      </c>
      <c r="AG1491" s="1">
        <v>15234100000000</v>
      </c>
      <c r="AH1491" s="1">
        <v>3557830000000</v>
      </c>
    </row>
    <row r="1492" spans="1:34" x14ac:dyDescent="0.25">
      <c r="A1492" t="s">
        <v>1492</v>
      </c>
      <c r="B1492" t="s">
        <v>1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</row>
    <row r="1493" spans="1:34" x14ac:dyDescent="0.25">
      <c r="A1493" t="s">
        <v>1493</v>
      </c>
      <c r="B1493" t="s">
        <v>1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</row>
    <row r="1494" spans="1:34" x14ac:dyDescent="0.25">
      <c r="A1494" t="s">
        <v>1494</v>
      </c>
      <c r="B1494" t="s">
        <v>1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</row>
    <row r="1495" spans="1:34" x14ac:dyDescent="0.25">
      <c r="A1495" t="s">
        <v>1495</v>
      </c>
      <c r="B1495" t="s">
        <v>1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</row>
    <row r="1496" spans="1:34" x14ac:dyDescent="0.25">
      <c r="A1496" t="s">
        <v>1496</v>
      </c>
      <c r="B1496" t="s">
        <v>1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</row>
    <row r="1497" spans="1:34" x14ac:dyDescent="0.25">
      <c r="A1497" t="s">
        <v>1497</v>
      </c>
      <c r="B1497" t="s">
        <v>1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</row>
    <row r="1498" spans="1:34" x14ac:dyDescent="0.25">
      <c r="A1498" t="s">
        <v>1498</v>
      </c>
      <c r="B1498" t="s">
        <v>1</v>
      </c>
      <c r="C1498">
        <v>0</v>
      </c>
      <c r="D1498">
        <v>0</v>
      </c>
      <c r="E1498">
        <v>0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</row>
    <row r="1499" spans="1:34" x14ac:dyDescent="0.25">
      <c r="A1499" t="s">
        <v>1499</v>
      </c>
      <c r="B1499" t="s">
        <v>1</v>
      </c>
      <c r="C1499" s="1">
        <v>12600000000000</v>
      </c>
      <c r="D1499" s="1">
        <v>12600000000000</v>
      </c>
      <c r="E1499" s="1">
        <v>12900000000000</v>
      </c>
      <c r="F1499" s="1">
        <v>13200000000000</v>
      </c>
      <c r="G1499" s="1">
        <v>13400000000000</v>
      </c>
      <c r="H1499" s="1">
        <v>13400000000000</v>
      </c>
      <c r="I1499" s="1">
        <v>13400000000000</v>
      </c>
      <c r="J1499" s="1">
        <v>13500000000000</v>
      </c>
      <c r="K1499" s="1">
        <v>13500000000000</v>
      </c>
      <c r="L1499" s="1">
        <v>13500000000000</v>
      </c>
      <c r="M1499" s="1">
        <v>13500000000000</v>
      </c>
      <c r="N1499" s="1">
        <v>13600000000000</v>
      </c>
      <c r="O1499" s="1">
        <v>13600000000000</v>
      </c>
      <c r="P1499" s="1">
        <v>13700000000000</v>
      </c>
      <c r="Q1499" s="1">
        <v>13700000000000</v>
      </c>
      <c r="R1499" s="1">
        <v>13800000000000</v>
      </c>
      <c r="S1499" s="1">
        <v>13800000000000</v>
      </c>
      <c r="T1499" s="1">
        <v>13800000000000</v>
      </c>
      <c r="U1499" s="1">
        <v>13900000000000</v>
      </c>
      <c r="V1499" s="1">
        <v>13900000000000</v>
      </c>
      <c r="W1499" s="1">
        <v>14000000000000</v>
      </c>
      <c r="X1499" s="1">
        <v>14000000000000</v>
      </c>
      <c r="Y1499" s="1">
        <v>14000000000000</v>
      </c>
      <c r="Z1499" s="1">
        <v>14100000000000</v>
      </c>
      <c r="AA1499" s="1">
        <v>14100000000000</v>
      </c>
      <c r="AB1499" s="1">
        <v>14100000000000</v>
      </c>
      <c r="AC1499" s="1">
        <v>14200000000000</v>
      </c>
      <c r="AD1499" s="1">
        <v>14200000000000</v>
      </c>
      <c r="AE1499" s="1">
        <v>14300000000000</v>
      </c>
      <c r="AF1499" s="1">
        <v>14300000000000</v>
      </c>
      <c r="AG1499" s="1">
        <v>14300000000000</v>
      </c>
      <c r="AH1499" s="1">
        <v>535210000000</v>
      </c>
    </row>
    <row r="1500" spans="1:34" x14ac:dyDescent="0.25">
      <c r="A1500" t="s">
        <v>1500</v>
      </c>
      <c r="B1500" t="s">
        <v>1</v>
      </c>
      <c r="C1500" s="1">
        <v>19663400000000</v>
      </c>
      <c r="D1500" s="1">
        <v>20489200000000</v>
      </c>
      <c r="E1500" s="1">
        <v>20680600000000</v>
      </c>
      <c r="F1500" s="1">
        <v>20585600000000</v>
      </c>
      <c r="G1500" s="1">
        <v>20326900000000</v>
      </c>
      <c r="H1500" s="1">
        <v>20064700000000</v>
      </c>
      <c r="I1500" s="1">
        <v>19776900000000</v>
      </c>
      <c r="J1500" s="1">
        <v>19445900000000</v>
      </c>
      <c r="K1500" s="1">
        <v>19087900000000</v>
      </c>
      <c r="L1500" s="1">
        <v>18774600000000</v>
      </c>
      <c r="M1500" s="1">
        <v>18452100000000</v>
      </c>
      <c r="N1500" s="1">
        <v>18186300000000</v>
      </c>
      <c r="O1500" s="1">
        <v>17880100000000</v>
      </c>
      <c r="P1500" s="1">
        <v>17592300000000</v>
      </c>
      <c r="Q1500" s="1">
        <v>17320800000000</v>
      </c>
      <c r="R1500" s="1">
        <v>17260600000000</v>
      </c>
      <c r="S1500" s="1">
        <v>17189000000000</v>
      </c>
      <c r="T1500" s="1">
        <v>17125900000000</v>
      </c>
      <c r="U1500" s="1">
        <v>17182600000000</v>
      </c>
      <c r="V1500" s="1">
        <v>17149300000000</v>
      </c>
      <c r="W1500" s="1">
        <v>17127300000000</v>
      </c>
      <c r="X1500" s="1">
        <v>17131600000000</v>
      </c>
      <c r="Y1500" s="1">
        <v>17158500000000</v>
      </c>
      <c r="Z1500" s="1">
        <v>17199600000000</v>
      </c>
      <c r="AA1500" s="1">
        <v>17237200000000</v>
      </c>
      <c r="AB1500" s="1">
        <v>17277600000000</v>
      </c>
      <c r="AC1500" s="1">
        <v>17335700000000</v>
      </c>
      <c r="AD1500" s="1">
        <v>17388100000000</v>
      </c>
      <c r="AE1500" s="1">
        <v>17437100000000</v>
      </c>
      <c r="AF1500" s="1">
        <v>17580900000000</v>
      </c>
      <c r="AG1500" s="1">
        <v>17647600000000</v>
      </c>
      <c r="AH1500" s="1">
        <v>819273000000</v>
      </c>
    </row>
    <row r="1501" spans="1:34" x14ac:dyDescent="0.25">
      <c r="A1501" t="s">
        <v>1501</v>
      </c>
      <c r="B1501" t="s">
        <v>1</v>
      </c>
      <c r="C1501" s="1">
        <v>3655010000000</v>
      </c>
      <c r="D1501" s="1">
        <v>3873610000000</v>
      </c>
      <c r="E1501" s="1">
        <v>3874060000000</v>
      </c>
      <c r="F1501" s="1">
        <v>3874220000000</v>
      </c>
      <c r="G1501" s="1">
        <v>3868450000000</v>
      </c>
      <c r="H1501" s="1">
        <v>3860550000000</v>
      </c>
      <c r="I1501" s="1">
        <v>3859470000000</v>
      </c>
      <c r="J1501" s="1">
        <v>3858160000000</v>
      </c>
      <c r="K1501" s="1">
        <v>3856620000000</v>
      </c>
      <c r="L1501" s="1">
        <v>3854860000000</v>
      </c>
      <c r="M1501" s="1">
        <v>3852870000000</v>
      </c>
      <c r="N1501" s="1">
        <v>3875160000000</v>
      </c>
      <c r="O1501" s="1">
        <v>3897480000000</v>
      </c>
      <c r="P1501" s="1">
        <v>3919780000000</v>
      </c>
      <c r="Q1501" s="1">
        <v>3942100000000</v>
      </c>
      <c r="R1501" s="1">
        <v>3964400000000</v>
      </c>
      <c r="S1501" s="1">
        <v>3986710000000</v>
      </c>
      <c r="T1501" s="1">
        <v>4009010000000</v>
      </c>
      <c r="U1501" s="1">
        <v>4031330000000</v>
      </c>
      <c r="V1501" s="1">
        <v>4053630000000</v>
      </c>
      <c r="W1501" s="1">
        <v>4075950000000</v>
      </c>
      <c r="X1501" s="1">
        <v>4098240000000</v>
      </c>
      <c r="Y1501" s="1">
        <v>4120560000000</v>
      </c>
      <c r="Z1501" s="1">
        <v>4142860000000</v>
      </c>
      <c r="AA1501" s="1">
        <v>4165180000000</v>
      </c>
      <c r="AB1501" s="1">
        <v>4187480000000</v>
      </c>
      <c r="AC1501" s="1">
        <v>4209800000000</v>
      </c>
      <c r="AD1501" s="1">
        <v>4232090000000</v>
      </c>
      <c r="AE1501" s="1">
        <v>4254410000000</v>
      </c>
      <c r="AF1501" s="1">
        <v>4276710000000</v>
      </c>
      <c r="AG1501" s="1">
        <v>4299030000000</v>
      </c>
      <c r="AH1501" s="1">
        <v>298572000000</v>
      </c>
    </row>
    <row r="1502" spans="1:34" x14ac:dyDescent="0.25">
      <c r="A1502" t="s">
        <v>1502</v>
      </c>
      <c r="B1502" t="s">
        <v>1</v>
      </c>
      <c r="C1502" s="1">
        <v>1782150000000</v>
      </c>
      <c r="D1502" s="1">
        <v>1829050000000</v>
      </c>
      <c r="E1502" s="1">
        <v>1942930000000</v>
      </c>
      <c r="F1502" s="1">
        <v>1960660000000</v>
      </c>
      <c r="G1502" s="1">
        <v>1982270000000</v>
      </c>
      <c r="H1502" s="1">
        <v>2008500000000</v>
      </c>
      <c r="I1502" s="1">
        <v>2025400000000</v>
      </c>
      <c r="J1502" s="1">
        <v>2036170000000</v>
      </c>
      <c r="K1502" s="1">
        <v>2039900000000</v>
      </c>
      <c r="L1502" s="1">
        <v>2046780000000</v>
      </c>
      <c r="M1502" s="1">
        <v>2062100000000</v>
      </c>
      <c r="N1502" s="1">
        <v>2078620000000</v>
      </c>
      <c r="O1502" s="1">
        <v>2087130000000</v>
      </c>
      <c r="P1502" s="1">
        <v>2089680000000</v>
      </c>
      <c r="Q1502" s="1">
        <v>2092180000000</v>
      </c>
      <c r="R1502" s="1">
        <v>2105650000000</v>
      </c>
      <c r="S1502" s="1">
        <v>2117340000000</v>
      </c>
      <c r="T1502" s="1">
        <v>2129040000000</v>
      </c>
      <c r="U1502" s="1">
        <v>2150680000000</v>
      </c>
      <c r="V1502" s="1">
        <v>2170630000000</v>
      </c>
      <c r="W1502" s="1">
        <v>2188070000000</v>
      </c>
      <c r="X1502" s="1">
        <v>2213140000000</v>
      </c>
      <c r="Y1502" s="1">
        <v>2240840000000</v>
      </c>
      <c r="Z1502" s="1">
        <v>2271350000000</v>
      </c>
      <c r="AA1502" s="1">
        <v>2302010000000</v>
      </c>
      <c r="AB1502" s="1">
        <v>2334490000000</v>
      </c>
      <c r="AC1502" s="1">
        <v>2366970000000</v>
      </c>
      <c r="AD1502" s="1">
        <v>2401370000000</v>
      </c>
      <c r="AE1502" s="1">
        <v>2435510000000</v>
      </c>
      <c r="AF1502" s="1">
        <v>2472800000000</v>
      </c>
      <c r="AG1502" s="1">
        <v>2510970000000</v>
      </c>
      <c r="AH1502">
        <v>0</v>
      </c>
    </row>
    <row r="1503" spans="1:34" x14ac:dyDescent="0.25">
      <c r="A1503" t="s">
        <v>1503</v>
      </c>
      <c r="B1503" t="s">
        <v>1</v>
      </c>
      <c r="C1503" s="1">
        <v>7678920000000</v>
      </c>
      <c r="D1503" s="1">
        <v>7881000000000</v>
      </c>
      <c r="E1503" s="1">
        <v>8556800000000</v>
      </c>
      <c r="F1503" s="1">
        <v>8675230000000</v>
      </c>
      <c r="G1503" s="1">
        <v>8793660000000</v>
      </c>
      <c r="H1503" s="1">
        <v>8912090000000</v>
      </c>
      <c r="I1503" s="1">
        <v>9030520000000</v>
      </c>
      <c r="J1503" s="1">
        <v>9148950000000</v>
      </c>
      <c r="K1503" s="1">
        <v>9267380000000</v>
      </c>
      <c r="L1503" s="1">
        <v>9385810000000</v>
      </c>
      <c r="M1503" s="1">
        <v>9504250000000</v>
      </c>
      <c r="N1503" s="1">
        <v>9622680000000</v>
      </c>
      <c r="O1503" s="1">
        <v>9741110000000</v>
      </c>
      <c r="P1503" s="1">
        <v>9859540000000</v>
      </c>
      <c r="Q1503" s="1">
        <v>9977970000000</v>
      </c>
      <c r="R1503" s="1">
        <v>10096400000000</v>
      </c>
      <c r="S1503" s="1">
        <v>10214800000000</v>
      </c>
      <c r="T1503" s="1">
        <v>10333300000000</v>
      </c>
      <c r="U1503" s="1">
        <v>10451700000000</v>
      </c>
      <c r="V1503" s="1">
        <v>10570100000000</v>
      </c>
      <c r="W1503" s="1">
        <v>10688600000000</v>
      </c>
      <c r="X1503" s="1">
        <v>10807000000000</v>
      </c>
      <c r="Y1503" s="1">
        <v>10925400000000</v>
      </c>
      <c r="Z1503" s="1">
        <v>11043800000000</v>
      </c>
      <c r="AA1503" s="1">
        <v>11162300000000</v>
      </c>
      <c r="AB1503" s="1">
        <v>11280700000000</v>
      </c>
      <c r="AC1503" s="1">
        <v>11399100000000</v>
      </c>
      <c r="AD1503" s="1">
        <v>11517600000000</v>
      </c>
      <c r="AE1503" s="1">
        <v>11636000000000</v>
      </c>
      <c r="AF1503" s="1">
        <v>11754400000000</v>
      </c>
      <c r="AG1503" s="1">
        <v>11872900000000</v>
      </c>
      <c r="AH1503" s="1">
        <v>45925500000</v>
      </c>
    </row>
    <row r="1504" spans="1:34" x14ac:dyDescent="0.25">
      <c r="A1504" t="s">
        <v>1504</v>
      </c>
      <c r="B1504" t="s">
        <v>1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</row>
    <row r="1505" spans="1:34" x14ac:dyDescent="0.25">
      <c r="A1505" t="s">
        <v>1505</v>
      </c>
      <c r="B1505" t="s">
        <v>1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</row>
    <row r="1506" spans="1:34" x14ac:dyDescent="0.25">
      <c r="A1506" t="s">
        <v>1506</v>
      </c>
      <c r="B1506" t="s">
        <v>1</v>
      </c>
      <c r="C1506">
        <v>0</v>
      </c>
      <c r="D1506">
        <v>0</v>
      </c>
      <c r="E1506">
        <v>0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0</v>
      </c>
      <c r="O1506">
        <v>0</v>
      </c>
      <c r="P1506">
        <v>0</v>
      </c>
      <c r="Q1506">
        <v>0</v>
      </c>
      <c r="R1506">
        <v>0</v>
      </c>
      <c r="S1506">
        <v>0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 s="1">
        <v>113656000000</v>
      </c>
    </row>
    <row r="1507" spans="1:34" x14ac:dyDescent="0.25">
      <c r="A1507" t="s">
        <v>1507</v>
      </c>
      <c r="B1507" t="s">
        <v>1</v>
      </c>
      <c r="C1507" s="1">
        <v>389216000</v>
      </c>
      <c r="D1507" s="1">
        <v>399458000</v>
      </c>
      <c r="E1507" s="1">
        <v>317899000</v>
      </c>
      <c r="F1507" s="1">
        <v>324603000</v>
      </c>
      <c r="G1507" s="1">
        <v>323504000</v>
      </c>
      <c r="H1507" s="1">
        <v>326235000</v>
      </c>
      <c r="I1507" s="1">
        <v>328150000</v>
      </c>
      <c r="J1507" s="1">
        <v>330697000</v>
      </c>
      <c r="K1507" s="1">
        <v>332405000</v>
      </c>
      <c r="L1507" s="1">
        <v>335071000</v>
      </c>
      <c r="M1507" s="1">
        <v>339402000</v>
      </c>
      <c r="N1507" s="1">
        <v>342438000</v>
      </c>
      <c r="O1507" s="1">
        <v>345768000</v>
      </c>
      <c r="P1507" s="1">
        <v>349446000</v>
      </c>
      <c r="Q1507" s="1">
        <v>353473000</v>
      </c>
      <c r="R1507" s="1">
        <v>357390000</v>
      </c>
      <c r="S1507" s="1">
        <v>360568000</v>
      </c>
      <c r="T1507" s="1">
        <v>363571000</v>
      </c>
      <c r="U1507" s="1">
        <v>366847000</v>
      </c>
      <c r="V1507" s="1">
        <v>369916000</v>
      </c>
      <c r="W1507" s="1">
        <v>371983000</v>
      </c>
      <c r="X1507" s="1">
        <v>375335000</v>
      </c>
      <c r="Y1507" s="1">
        <v>379590000</v>
      </c>
      <c r="Z1507" s="1">
        <v>383725000</v>
      </c>
      <c r="AA1507" s="1">
        <v>387904000</v>
      </c>
      <c r="AB1507" s="1">
        <v>392659000</v>
      </c>
      <c r="AC1507" s="1">
        <v>396523000</v>
      </c>
      <c r="AD1507" s="1">
        <v>400603000</v>
      </c>
      <c r="AE1507" s="1">
        <v>405152000</v>
      </c>
      <c r="AF1507" s="1">
        <v>410745000</v>
      </c>
      <c r="AG1507" s="1">
        <v>416219000</v>
      </c>
      <c r="AH1507" s="1">
        <v>14757100000</v>
      </c>
    </row>
    <row r="1508" spans="1:34" x14ac:dyDescent="0.25">
      <c r="A1508" t="s">
        <v>1508</v>
      </c>
      <c r="B1508" t="s">
        <v>1</v>
      </c>
      <c r="C1508">
        <v>0</v>
      </c>
      <c r="D1508">
        <v>0</v>
      </c>
      <c r="E1508">
        <v>0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</row>
    <row r="1509" spans="1:34" x14ac:dyDescent="0.25">
      <c r="A1509" t="s">
        <v>1509</v>
      </c>
      <c r="B1509" t="s">
        <v>1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 s="1">
        <v>1783400000000</v>
      </c>
    </row>
    <row r="1510" spans="1:34" x14ac:dyDescent="0.25">
      <c r="A1510" t="s">
        <v>1510</v>
      </c>
      <c r="B1510" t="s">
        <v>1</v>
      </c>
      <c r="C1510">
        <v>0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 s="1">
        <v>592992000000</v>
      </c>
    </row>
    <row r="1511" spans="1:34" x14ac:dyDescent="0.25">
      <c r="A1511" t="s">
        <v>1511</v>
      </c>
      <c r="B1511" t="s">
        <v>1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 s="1">
        <v>4741940000000</v>
      </c>
    </row>
    <row r="1512" spans="1:34" x14ac:dyDescent="0.25">
      <c r="A1512" t="s">
        <v>1512</v>
      </c>
      <c r="B1512" t="s">
        <v>1</v>
      </c>
      <c r="C1512">
        <v>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</row>
    <row r="1513" spans="1:34" x14ac:dyDescent="0.25">
      <c r="A1513" t="s">
        <v>1513</v>
      </c>
      <c r="B1513" t="s">
        <v>1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 s="1">
        <v>204608000000</v>
      </c>
    </row>
    <row r="1514" spans="1:34" x14ac:dyDescent="0.25">
      <c r="A1514" t="s">
        <v>1514</v>
      </c>
      <c r="B1514" t="s">
        <v>1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</row>
    <row r="1515" spans="1:34" x14ac:dyDescent="0.25">
      <c r="A1515" t="s">
        <v>1515</v>
      </c>
      <c r="B1515" t="s">
        <v>1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</row>
    <row r="1516" spans="1:34" x14ac:dyDescent="0.25">
      <c r="A1516" t="s">
        <v>1516</v>
      </c>
      <c r="B1516" t="s">
        <v>1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</row>
    <row r="1517" spans="1:34" x14ac:dyDescent="0.25">
      <c r="A1517" t="s">
        <v>1517</v>
      </c>
      <c r="B1517" t="s">
        <v>1</v>
      </c>
      <c r="C1517">
        <v>0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 s="1">
        <v>527313000</v>
      </c>
    </row>
    <row r="1518" spans="1:34" x14ac:dyDescent="0.25">
      <c r="A1518" t="s">
        <v>1518</v>
      </c>
      <c r="B1518" t="s">
        <v>1</v>
      </c>
      <c r="C1518">
        <v>0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</row>
    <row r="1519" spans="1:34" x14ac:dyDescent="0.25">
      <c r="A1519" t="s">
        <v>1519</v>
      </c>
      <c r="B1519" t="s">
        <v>1</v>
      </c>
      <c r="C1519" s="1">
        <v>6440000000000</v>
      </c>
      <c r="D1519" s="1">
        <v>6480000000000</v>
      </c>
      <c r="E1519" s="1">
        <v>6640000000000</v>
      </c>
      <c r="F1519" s="1">
        <v>6790000000000</v>
      </c>
      <c r="G1519" s="1">
        <v>6850000000000</v>
      </c>
      <c r="H1519" s="1">
        <v>6870000000000</v>
      </c>
      <c r="I1519" s="1">
        <v>6890000000000</v>
      </c>
      <c r="J1519" s="1">
        <v>6910000000000</v>
      </c>
      <c r="K1519" s="1">
        <v>6930000000000</v>
      </c>
      <c r="L1519" s="1">
        <v>6940000000000</v>
      </c>
      <c r="M1519" s="1">
        <v>6940000000000</v>
      </c>
      <c r="N1519" s="1">
        <v>6980000000000</v>
      </c>
      <c r="O1519" s="1">
        <v>7000000000000</v>
      </c>
      <c r="P1519" s="1">
        <v>7020000000000</v>
      </c>
      <c r="Q1519" s="1">
        <v>7040000000000</v>
      </c>
      <c r="R1519" s="1">
        <v>7060000000000</v>
      </c>
      <c r="S1519" s="1">
        <v>7080000000000</v>
      </c>
      <c r="T1519" s="1">
        <v>7100000000000</v>
      </c>
      <c r="U1519" s="1">
        <v>7120000000000</v>
      </c>
      <c r="V1519" s="1">
        <v>7140000000000</v>
      </c>
      <c r="W1519" s="1">
        <v>7160000000000</v>
      </c>
      <c r="X1519" s="1">
        <v>7180000000000</v>
      </c>
      <c r="Y1519" s="1">
        <v>7200000000000</v>
      </c>
      <c r="Z1519" s="1">
        <v>7220000000000</v>
      </c>
      <c r="AA1519" s="1">
        <v>7240000000000</v>
      </c>
      <c r="AB1519" s="1">
        <v>7260000000000</v>
      </c>
      <c r="AC1519" s="1">
        <v>7280000000000</v>
      </c>
      <c r="AD1519" s="1">
        <v>7300000000000</v>
      </c>
      <c r="AE1519" s="1">
        <v>7320000000000</v>
      </c>
      <c r="AF1519" s="1">
        <v>7340000000000</v>
      </c>
      <c r="AG1519" s="1">
        <v>7360000000000</v>
      </c>
      <c r="AH1519" s="1">
        <v>888866000000</v>
      </c>
    </row>
    <row r="1520" spans="1:34" x14ac:dyDescent="0.25">
      <c r="A1520" t="s">
        <v>1520</v>
      </c>
      <c r="B1520" t="s">
        <v>1</v>
      </c>
      <c r="C1520">
        <v>0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</row>
    <row r="1521" spans="1:34" x14ac:dyDescent="0.25">
      <c r="A1521" t="s">
        <v>1521</v>
      </c>
      <c r="B1521" t="s">
        <v>1</v>
      </c>
      <c r="C1521" s="1">
        <v>29035600000000</v>
      </c>
      <c r="D1521" s="1">
        <v>30212300000000</v>
      </c>
      <c r="E1521" s="1">
        <v>29847100000000</v>
      </c>
      <c r="F1521" s="1">
        <v>29472200000000</v>
      </c>
      <c r="G1521" s="1">
        <v>29040200000000</v>
      </c>
      <c r="H1521" s="1">
        <v>29315100000000</v>
      </c>
      <c r="I1521" s="1">
        <v>29470400000000</v>
      </c>
      <c r="J1521" s="1">
        <v>29623100000000</v>
      </c>
      <c r="K1521" s="1">
        <v>29773200000000</v>
      </c>
      <c r="L1521" s="1">
        <v>29920900000000</v>
      </c>
      <c r="M1521" s="1">
        <v>30066000000000</v>
      </c>
      <c r="N1521" s="1">
        <v>30691000000000</v>
      </c>
      <c r="O1521" s="1">
        <v>31313600000000</v>
      </c>
      <c r="P1521" s="1">
        <v>31938500000000</v>
      </c>
      <c r="Q1521" s="1">
        <v>32561100000000</v>
      </c>
      <c r="R1521" s="1">
        <v>33186100000000</v>
      </c>
      <c r="S1521" s="1">
        <v>33808700000000</v>
      </c>
      <c r="T1521" s="1">
        <v>34433700000000</v>
      </c>
      <c r="U1521" s="1">
        <v>35058700000000</v>
      </c>
      <c r="V1521" s="1">
        <v>35681300000000</v>
      </c>
      <c r="W1521" s="1">
        <v>36306200000000</v>
      </c>
      <c r="X1521" s="1">
        <v>36928800000000</v>
      </c>
      <c r="Y1521" s="1">
        <v>37553800000000</v>
      </c>
      <c r="Z1521" s="1">
        <v>38176400000000</v>
      </c>
      <c r="AA1521" s="1">
        <v>38801400000000</v>
      </c>
      <c r="AB1521" s="1">
        <v>39426400000000</v>
      </c>
      <c r="AC1521" s="1">
        <v>40049000000000</v>
      </c>
      <c r="AD1521" s="1">
        <v>40673900000000</v>
      </c>
      <c r="AE1521" s="1">
        <v>41296500000000</v>
      </c>
      <c r="AF1521" s="1">
        <v>41921500000000</v>
      </c>
      <c r="AG1521" s="1">
        <v>42544100000000</v>
      </c>
      <c r="AH1521" s="1">
        <v>2357220000000</v>
      </c>
    </row>
    <row r="1522" spans="1:34" x14ac:dyDescent="0.25">
      <c r="A1522" t="s">
        <v>1522</v>
      </c>
      <c r="B1522" t="s">
        <v>1</v>
      </c>
      <c r="C1522">
        <v>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</row>
    <row r="1523" spans="1:34" x14ac:dyDescent="0.25">
      <c r="A1523" t="s">
        <v>1523</v>
      </c>
      <c r="B1523" t="s">
        <v>1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 s="1">
        <v>54847700000</v>
      </c>
    </row>
    <row r="1524" spans="1:34" x14ac:dyDescent="0.25">
      <c r="A1524" t="s">
        <v>1524</v>
      </c>
      <c r="B1524" t="s">
        <v>1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</row>
    <row r="1525" spans="1:34" x14ac:dyDescent="0.25">
      <c r="A1525" t="s">
        <v>1525</v>
      </c>
      <c r="B1525" t="s">
        <v>1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</row>
    <row r="1526" spans="1:34" x14ac:dyDescent="0.25">
      <c r="A1526" t="s">
        <v>1526</v>
      </c>
      <c r="B1526" t="s">
        <v>1</v>
      </c>
      <c r="C1526">
        <v>0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</row>
    <row r="1527" spans="1:34" x14ac:dyDescent="0.25">
      <c r="A1527" t="s">
        <v>1527</v>
      </c>
      <c r="B1527" t="s">
        <v>1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 s="1">
        <v>820901000</v>
      </c>
    </row>
    <row r="1528" spans="1:34" x14ac:dyDescent="0.25">
      <c r="A1528" t="s">
        <v>1528</v>
      </c>
      <c r="B1528" t="s">
        <v>1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</row>
    <row r="1529" spans="1:34" x14ac:dyDescent="0.25">
      <c r="A1529" t="s">
        <v>1529</v>
      </c>
      <c r="B1529" t="s">
        <v>1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 s="1">
        <v>4105210000000</v>
      </c>
    </row>
    <row r="1530" spans="1:34" x14ac:dyDescent="0.25">
      <c r="A1530" t="s">
        <v>1530</v>
      </c>
      <c r="B1530" t="s">
        <v>1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</row>
    <row r="1531" spans="1:34" x14ac:dyDescent="0.25">
      <c r="A1531" t="s">
        <v>1531</v>
      </c>
      <c r="B1531" t="s">
        <v>1</v>
      </c>
      <c r="C1531" s="1">
        <v>7852610000000</v>
      </c>
      <c r="D1531" s="1">
        <v>8443670000000</v>
      </c>
      <c r="E1531" s="1">
        <v>8443670000000</v>
      </c>
      <c r="F1531" s="1">
        <v>8443670000000</v>
      </c>
      <c r="G1531" s="1">
        <v>8443670000000</v>
      </c>
      <c r="H1531" s="1">
        <v>8443670000000</v>
      </c>
      <c r="I1531" s="1">
        <v>8443670000000</v>
      </c>
      <c r="J1531" s="1">
        <v>8443670000000</v>
      </c>
      <c r="K1531" s="1">
        <v>8443670000000</v>
      </c>
      <c r="L1531" s="1">
        <v>8443670000000</v>
      </c>
      <c r="M1531" s="1">
        <v>8443670000000</v>
      </c>
      <c r="N1531" s="1">
        <v>8443670000000</v>
      </c>
      <c r="O1531" s="1">
        <v>8443670000000</v>
      </c>
      <c r="P1531" s="1">
        <v>8443670000000</v>
      </c>
      <c r="Q1531" s="1">
        <v>8443670000000</v>
      </c>
      <c r="R1531" s="1">
        <v>8443670000000</v>
      </c>
      <c r="S1531" s="1">
        <v>8443670000000</v>
      </c>
      <c r="T1531" s="1">
        <v>8443670000000</v>
      </c>
      <c r="U1531" s="1">
        <v>8443670000000</v>
      </c>
      <c r="V1531" s="1">
        <v>8443670000000</v>
      </c>
      <c r="W1531" s="1">
        <v>8443670000000</v>
      </c>
      <c r="X1531" s="1">
        <v>8443670000000</v>
      </c>
      <c r="Y1531" s="1">
        <v>8443670000000</v>
      </c>
      <c r="Z1531" s="1">
        <v>8443670000000</v>
      </c>
      <c r="AA1531" s="1">
        <v>8443670000000</v>
      </c>
      <c r="AB1531" s="1">
        <v>8443670000000</v>
      </c>
      <c r="AC1531" s="1">
        <v>8443670000000</v>
      </c>
      <c r="AD1531" s="1">
        <v>8443670000000</v>
      </c>
      <c r="AE1531" s="1">
        <v>8443670000000</v>
      </c>
      <c r="AF1531" s="1">
        <v>8443670000000</v>
      </c>
      <c r="AG1531" s="1">
        <v>8443670000000</v>
      </c>
      <c r="AH1531" s="1">
        <v>10622100000000</v>
      </c>
    </row>
    <row r="1532" spans="1:34" x14ac:dyDescent="0.25">
      <c r="A1532" t="s">
        <v>1532</v>
      </c>
      <c r="B1532" t="s">
        <v>1</v>
      </c>
      <c r="C1532">
        <v>0</v>
      </c>
      <c r="D1532">
        <v>0</v>
      </c>
      <c r="E1532">
        <v>0</v>
      </c>
      <c r="F1532">
        <v>0</v>
      </c>
      <c r="G1532">
        <v>0</v>
      </c>
      <c r="H1532">
        <v>0</v>
      </c>
      <c r="I1532">
        <v>0</v>
      </c>
      <c r="J1532">
        <v>0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0</v>
      </c>
      <c r="U1532">
        <v>0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0</v>
      </c>
      <c r="AE1532">
        <v>0</v>
      </c>
      <c r="AF1532">
        <v>0</v>
      </c>
      <c r="AG1532">
        <v>0</v>
      </c>
      <c r="AH1532">
        <v>0</v>
      </c>
    </row>
    <row r="1533" spans="1:34" x14ac:dyDescent="0.25">
      <c r="A1533" t="s">
        <v>1533</v>
      </c>
      <c r="B1533" t="s">
        <v>1</v>
      </c>
      <c r="C1533">
        <v>0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 s="1">
        <v>397275000000</v>
      </c>
    </row>
    <row r="1534" spans="1:34" x14ac:dyDescent="0.25">
      <c r="A1534" t="s">
        <v>1534</v>
      </c>
      <c r="B1534" t="s">
        <v>1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</row>
    <row r="1535" spans="1:34" x14ac:dyDescent="0.25">
      <c r="A1535" t="s">
        <v>1535</v>
      </c>
      <c r="B1535" t="s">
        <v>1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</row>
    <row r="1536" spans="1:34" x14ac:dyDescent="0.25">
      <c r="A1536" t="s">
        <v>1536</v>
      </c>
      <c r="B1536" t="s">
        <v>1</v>
      </c>
      <c r="C1536">
        <v>0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</row>
    <row r="1537" spans="1:34" x14ac:dyDescent="0.25">
      <c r="A1537" t="s">
        <v>1537</v>
      </c>
      <c r="B1537" t="s">
        <v>1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 s="1">
        <v>38347900000</v>
      </c>
    </row>
    <row r="1538" spans="1:34" x14ac:dyDescent="0.25">
      <c r="A1538" t="s">
        <v>1538</v>
      </c>
      <c r="B1538" t="s">
        <v>1</v>
      </c>
      <c r="C1538">
        <v>0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</row>
    <row r="1539" spans="1:34" x14ac:dyDescent="0.25">
      <c r="A1539" t="s">
        <v>1539</v>
      </c>
      <c r="B1539" t="s">
        <v>1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 s="1">
        <v>290592000000</v>
      </c>
    </row>
    <row r="1540" spans="1:34" x14ac:dyDescent="0.25">
      <c r="A1540" t="s">
        <v>1540</v>
      </c>
      <c r="B1540" t="s">
        <v>1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</row>
    <row r="1541" spans="1:34" x14ac:dyDescent="0.25">
      <c r="A1541" t="s">
        <v>1541</v>
      </c>
      <c r="B1541" t="s">
        <v>1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 s="1">
        <v>288589000000</v>
      </c>
    </row>
    <row r="1542" spans="1:34" x14ac:dyDescent="0.25">
      <c r="A1542" t="s">
        <v>1542</v>
      </c>
      <c r="B1542" t="s">
        <v>1</v>
      </c>
      <c r="C1542">
        <v>0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</row>
    <row r="1543" spans="1:34" x14ac:dyDescent="0.25">
      <c r="A1543" t="s">
        <v>1543</v>
      </c>
      <c r="B1543" t="s">
        <v>1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 s="1">
        <v>7206280000</v>
      </c>
    </row>
    <row r="1544" spans="1:34" x14ac:dyDescent="0.25">
      <c r="A1544" t="s">
        <v>1544</v>
      </c>
      <c r="B1544" t="s">
        <v>1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</row>
    <row r="1545" spans="1:34" x14ac:dyDescent="0.25">
      <c r="A1545" t="s">
        <v>1545</v>
      </c>
      <c r="B1545" t="s">
        <v>1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</row>
    <row r="1546" spans="1:34" x14ac:dyDescent="0.25">
      <c r="A1546" t="s">
        <v>1546</v>
      </c>
      <c r="B1546" t="s">
        <v>1</v>
      </c>
      <c r="C1546">
        <v>0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</row>
    <row r="1547" spans="1:34" x14ac:dyDescent="0.25">
      <c r="A1547" t="s">
        <v>1547</v>
      </c>
      <c r="B1547" t="s">
        <v>1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 s="1">
        <v>348418000</v>
      </c>
    </row>
    <row r="1548" spans="1:34" x14ac:dyDescent="0.25">
      <c r="A1548" t="s">
        <v>1548</v>
      </c>
      <c r="B1548" t="s">
        <v>1</v>
      </c>
      <c r="C1548">
        <v>0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</row>
    <row r="1549" spans="1:34" x14ac:dyDescent="0.25">
      <c r="A1549" t="s">
        <v>1549</v>
      </c>
      <c r="B1549" t="s">
        <v>1</v>
      </c>
      <c r="C1549" s="1">
        <v>11100000000000</v>
      </c>
      <c r="D1549" s="1">
        <v>11200000000000</v>
      </c>
      <c r="E1549" s="1">
        <v>11400000000000</v>
      </c>
      <c r="F1549" s="1">
        <v>11700000000000</v>
      </c>
      <c r="G1549" s="1">
        <v>11800000000000</v>
      </c>
      <c r="H1549" s="1">
        <v>11800000000000</v>
      </c>
      <c r="I1549" s="1">
        <v>11900000000000</v>
      </c>
      <c r="J1549" s="1">
        <v>11900000000000</v>
      </c>
      <c r="K1549" s="1">
        <v>11900000000000</v>
      </c>
      <c r="L1549" s="1">
        <v>12000000000000</v>
      </c>
      <c r="M1549" s="1">
        <v>12000000000000</v>
      </c>
      <c r="N1549" s="1">
        <v>12000000000000</v>
      </c>
      <c r="O1549" s="1">
        <v>12100000000000</v>
      </c>
      <c r="P1549" s="1">
        <v>12100000000000</v>
      </c>
      <c r="Q1549" s="1">
        <v>12100000000000</v>
      </c>
      <c r="R1549" s="1">
        <v>12200000000000</v>
      </c>
      <c r="S1549" s="1">
        <v>12200000000000</v>
      </c>
      <c r="T1549" s="1">
        <v>12200000000000</v>
      </c>
      <c r="U1549" s="1">
        <v>12300000000000</v>
      </c>
      <c r="V1549" s="1">
        <v>12300000000000</v>
      </c>
      <c r="W1549" s="1">
        <v>12300000000000</v>
      </c>
      <c r="X1549" s="1">
        <v>12400000000000</v>
      </c>
      <c r="Y1549" s="1">
        <v>12400000000000</v>
      </c>
      <c r="Z1549" s="1">
        <v>12400000000000</v>
      </c>
      <c r="AA1549" s="1">
        <v>12500000000000</v>
      </c>
      <c r="AB1549" s="1">
        <v>12500000000000</v>
      </c>
      <c r="AC1549" s="1">
        <v>12500000000000</v>
      </c>
      <c r="AD1549" s="1">
        <v>12600000000000</v>
      </c>
      <c r="AE1549" s="1">
        <v>12600000000000</v>
      </c>
      <c r="AF1549" s="1">
        <v>12700000000000</v>
      </c>
      <c r="AG1549" s="1">
        <v>12700000000000</v>
      </c>
      <c r="AH1549" s="1">
        <v>346679000000</v>
      </c>
    </row>
    <row r="1550" spans="1:34" x14ac:dyDescent="0.25">
      <c r="A1550" t="s">
        <v>1550</v>
      </c>
      <c r="B1550" t="s">
        <v>1</v>
      </c>
      <c r="C1550">
        <v>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</row>
    <row r="1551" spans="1:34" x14ac:dyDescent="0.25">
      <c r="A1551" t="s">
        <v>1551</v>
      </c>
      <c r="B1551" t="s">
        <v>1</v>
      </c>
      <c r="C1551" s="1">
        <v>6762040000000</v>
      </c>
      <c r="D1551" s="1">
        <v>7234460000000</v>
      </c>
      <c r="E1551" s="1">
        <v>7199140000000</v>
      </c>
      <c r="F1551" s="1">
        <v>7163020000000</v>
      </c>
      <c r="G1551" s="1">
        <v>7113060000000</v>
      </c>
      <c r="H1551" s="1">
        <v>7147680000000</v>
      </c>
      <c r="I1551" s="1">
        <v>7165750000000</v>
      </c>
      <c r="J1551" s="1">
        <v>7183170000000</v>
      </c>
      <c r="K1551" s="1">
        <v>7199930000000</v>
      </c>
      <c r="L1551" s="1">
        <v>7216030000000</v>
      </c>
      <c r="M1551" s="1">
        <v>7231470000000</v>
      </c>
      <c r="N1551" s="1">
        <v>7290060000000</v>
      </c>
      <c r="O1551" s="1">
        <v>7348650000000</v>
      </c>
      <c r="P1551" s="1">
        <v>7407230000000</v>
      </c>
      <c r="Q1551" s="1">
        <v>7465820000000</v>
      </c>
      <c r="R1551" s="1">
        <v>7524400000000</v>
      </c>
      <c r="S1551" s="1">
        <v>7582990000000</v>
      </c>
      <c r="T1551" s="1">
        <v>7641580000000</v>
      </c>
      <c r="U1551" s="1">
        <v>7700160000000</v>
      </c>
      <c r="V1551" s="1">
        <v>7758750000000</v>
      </c>
      <c r="W1551" s="1">
        <v>7817340000000</v>
      </c>
      <c r="X1551" s="1">
        <v>7875920000000</v>
      </c>
      <c r="Y1551" s="1">
        <v>7934510000000</v>
      </c>
      <c r="Z1551" s="1">
        <v>7993100000000</v>
      </c>
      <c r="AA1551" s="1">
        <v>8051680000000</v>
      </c>
      <c r="AB1551" s="1">
        <v>8110270000000</v>
      </c>
      <c r="AC1551" s="1">
        <v>8168860000000</v>
      </c>
      <c r="AD1551" s="1">
        <v>8227440000000</v>
      </c>
      <c r="AE1551" s="1">
        <v>8286030000000</v>
      </c>
      <c r="AF1551" s="1">
        <v>8344620000000</v>
      </c>
      <c r="AG1551" s="1">
        <v>8403200000000</v>
      </c>
      <c r="AH1551" s="1">
        <v>495265000000</v>
      </c>
    </row>
    <row r="1552" spans="1:34" x14ac:dyDescent="0.25">
      <c r="A1552" t="s">
        <v>1552</v>
      </c>
      <c r="B1552" t="s">
        <v>1</v>
      </c>
      <c r="C1552">
        <v>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</row>
    <row r="1553" spans="1:34" x14ac:dyDescent="0.25">
      <c r="A1553" t="s">
        <v>1553</v>
      </c>
      <c r="B1553" t="s">
        <v>1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 s="1">
        <v>37789100000</v>
      </c>
    </row>
    <row r="1554" spans="1:34" x14ac:dyDescent="0.25">
      <c r="A1554" t="s">
        <v>1554</v>
      </c>
      <c r="B1554" t="s">
        <v>1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</row>
    <row r="1555" spans="1:34" x14ac:dyDescent="0.25">
      <c r="A1555" t="s">
        <v>1555</v>
      </c>
      <c r="B1555" t="s">
        <v>1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</row>
    <row r="1556" spans="1:34" x14ac:dyDescent="0.25">
      <c r="A1556" t="s">
        <v>1556</v>
      </c>
      <c r="B1556" t="s">
        <v>1</v>
      </c>
      <c r="C1556">
        <v>0</v>
      </c>
      <c r="D1556">
        <v>0</v>
      </c>
      <c r="E1556">
        <v>0</v>
      </c>
      <c r="F1556">
        <v>0</v>
      </c>
      <c r="G1556">
        <v>0</v>
      </c>
      <c r="H1556">
        <v>0</v>
      </c>
      <c r="I1556">
        <v>0</v>
      </c>
      <c r="J1556">
        <v>0</v>
      </c>
      <c r="K1556">
        <v>0</v>
      </c>
      <c r="L1556">
        <v>0</v>
      </c>
      <c r="M1556">
        <v>0</v>
      </c>
      <c r="N1556">
        <v>0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0</v>
      </c>
      <c r="V1556">
        <v>0</v>
      </c>
      <c r="W1556">
        <v>0</v>
      </c>
      <c r="X1556">
        <v>0</v>
      </c>
      <c r="Y1556">
        <v>0</v>
      </c>
      <c r="Z1556">
        <v>0</v>
      </c>
      <c r="AA1556">
        <v>0</v>
      </c>
      <c r="AB1556">
        <v>0</v>
      </c>
      <c r="AC1556">
        <v>0</v>
      </c>
      <c r="AD1556">
        <v>0</v>
      </c>
      <c r="AE1556">
        <v>0</v>
      </c>
      <c r="AF1556">
        <v>0</v>
      </c>
      <c r="AG1556">
        <v>0</v>
      </c>
      <c r="AH1556">
        <v>0</v>
      </c>
    </row>
    <row r="1557" spans="1:34" x14ac:dyDescent="0.25">
      <c r="A1557" t="s">
        <v>1557</v>
      </c>
      <c r="B1557" t="s">
        <v>1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 s="1">
        <v>1795670000</v>
      </c>
    </row>
    <row r="1558" spans="1:34" x14ac:dyDescent="0.25">
      <c r="A1558" t="s">
        <v>1558</v>
      </c>
      <c r="B1558" t="s">
        <v>1</v>
      </c>
      <c r="C1558">
        <v>0</v>
      </c>
      <c r="D1558">
        <v>0</v>
      </c>
      <c r="E1558">
        <v>0</v>
      </c>
      <c r="F1558">
        <v>0</v>
      </c>
      <c r="G1558">
        <v>0</v>
      </c>
      <c r="H1558">
        <v>0</v>
      </c>
      <c r="I1558">
        <v>0</v>
      </c>
      <c r="J1558">
        <v>0</v>
      </c>
      <c r="K1558">
        <v>0</v>
      </c>
      <c r="L1558">
        <v>0</v>
      </c>
      <c r="M1558">
        <v>0</v>
      </c>
      <c r="N1558">
        <v>0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0</v>
      </c>
      <c r="V1558">
        <v>0</v>
      </c>
      <c r="W1558">
        <v>0</v>
      </c>
      <c r="X1558">
        <v>0</v>
      </c>
      <c r="Y1558">
        <v>0</v>
      </c>
      <c r="Z1558">
        <v>0</v>
      </c>
      <c r="AA1558">
        <v>0</v>
      </c>
      <c r="AB1558">
        <v>0</v>
      </c>
      <c r="AC1558">
        <v>0</v>
      </c>
      <c r="AD1558">
        <v>0</v>
      </c>
      <c r="AE1558">
        <v>0</v>
      </c>
      <c r="AF1558">
        <v>0</v>
      </c>
      <c r="AG1558">
        <v>0</v>
      </c>
      <c r="AH1558">
        <v>0</v>
      </c>
    </row>
    <row r="1559" spans="1:34" x14ac:dyDescent="0.25">
      <c r="A1559" t="s">
        <v>1559</v>
      </c>
      <c r="B1559" t="s">
        <v>1</v>
      </c>
      <c r="C1559" s="1">
        <v>2210000000000</v>
      </c>
      <c r="D1559" s="1">
        <v>2230000000000</v>
      </c>
      <c r="E1559" s="1">
        <v>2280000000000</v>
      </c>
      <c r="F1559" s="1">
        <v>2330000000000</v>
      </c>
      <c r="G1559" s="1">
        <v>2350000000000</v>
      </c>
      <c r="H1559" s="1">
        <v>2360000000000</v>
      </c>
      <c r="I1559" s="1">
        <v>2370000000000</v>
      </c>
      <c r="J1559" s="1">
        <v>2370000000000</v>
      </c>
      <c r="K1559" s="1">
        <v>2380000000000</v>
      </c>
      <c r="L1559" s="1">
        <v>2380000000000</v>
      </c>
      <c r="M1559" s="1">
        <v>2390000000000</v>
      </c>
      <c r="N1559" s="1">
        <v>2400000000000</v>
      </c>
      <c r="O1559" s="1">
        <v>2410000000000</v>
      </c>
      <c r="P1559" s="1">
        <v>2410000000000</v>
      </c>
      <c r="Q1559" s="1">
        <v>2420000000000</v>
      </c>
      <c r="R1559" s="1">
        <v>2430000000000</v>
      </c>
      <c r="S1559" s="1">
        <v>2430000000000</v>
      </c>
      <c r="T1559" s="1">
        <v>2440000000000</v>
      </c>
      <c r="U1559" s="1">
        <v>2450000000000</v>
      </c>
      <c r="V1559" s="1">
        <v>2450000000000</v>
      </c>
      <c r="W1559" s="1">
        <v>2460000000000</v>
      </c>
      <c r="X1559" s="1">
        <v>2470000000000</v>
      </c>
      <c r="Y1559" s="1">
        <v>2470000000000</v>
      </c>
      <c r="Z1559" s="1">
        <v>2480000000000</v>
      </c>
      <c r="AA1559" s="1">
        <v>2490000000000</v>
      </c>
      <c r="AB1559" s="1">
        <v>2490000000000</v>
      </c>
      <c r="AC1559" s="1">
        <v>2500000000000</v>
      </c>
      <c r="AD1559" s="1">
        <v>2510000000000</v>
      </c>
      <c r="AE1559" s="1">
        <v>2520000000000</v>
      </c>
      <c r="AF1559" s="1">
        <v>2520000000000</v>
      </c>
      <c r="AG1559" s="1">
        <v>2530000000000</v>
      </c>
      <c r="AH1559" s="1">
        <v>1369810000000</v>
      </c>
    </row>
    <row r="1560" spans="1:34" x14ac:dyDescent="0.25">
      <c r="A1560" t="s">
        <v>1560</v>
      </c>
      <c r="B1560" t="s">
        <v>1</v>
      </c>
      <c r="C1560" s="1">
        <v>66837300000</v>
      </c>
      <c r="D1560" s="1">
        <v>71142000000</v>
      </c>
      <c r="E1560" s="1">
        <v>71806500000</v>
      </c>
      <c r="F1560" s="1">
        <v>71476700000</v>
      </c>
      <c r="G1560" s="1">
        <v>70578400000</v>
      </c>
      <c r="H1560" s="1">
        <v>69667800000</v>
      </c>
      <c r="I1560" s="1">
        <v>68668600000</v>
      </c>
      <c r="J1560" s="1">
        <v>67519200000</v>
      </c>
      <c r="K1560" s="1">
        <v>66276300000</v>
      </c>
      <c r="L1560" s="1">
        <v>65188500000</v>
      </c>
      <c r="M1560" s="1">
        <v>64068700000</v>
      </c>
      <c r="N1560" s="1">
        <v>63145700000</v>
      </c>
      <c r="O1560" s="1">
        <v>62082500000</v>
      </c>
      <c r="P1560" s="1">
        <v>61083300000</v>
      </c>
      <c r="Q1560" s="1">
        <v>60140700000</v>
      </c>
      <c r="R1560" s="1">
        <v>59931500000</v>
      </c>
      <c r="S1560" s="1">
        <v>59682900000</v>
      </c>
      <c r="T1560" s="1">
        <v>59463800000</v>
      </c>
      <c r="U1560" s="1">
        <v>59660700000</v>
      </c>
      <c r="V1560" s="1">
        <v>59545100000</v>
      </c>
      <c r="W1560" s="1">
        <v>59468800000</v>
      </c>
      <c r="X1560" s="1">
        <v>59483500000</v>
      </c>
      <c r="Y1560" s="1">
        <v>59577100000</v>
      </c>
      <c r="Z1560" s="1">
        <v>59719800000</v>
      </c>
      <c r="AA1560" s="1">
        <v>59850300000</v>
      </c>
      <c r="AB1560" s="1">
        <v>59990500000</v>
      </c>
      <c r="AC1560" s="1">
        <v>60192400000</v>
      </c>
      <c r="AD1560" s="1">
        <v>60374500000</v>
      </c>
      <c r="AE1560" s="1">
        <v>60544300000</v>
      </c>
      <c r="AF1560" s="1">
        <v>61043900000</v>
      </c>
      <c r="AG1560" s="1">
        <v>61275300000</v>
      </c>
      <c r="AH1560" s="1">
        <v>424785000</v>
      </c>
    </row>
    <row r="1561" spans="1:34" x14ac:dyDescent="0.25">
      <c r="A1561" t="s">
        <v>1561</v>
      </c>
      <c r="B1561" t="s">
        <v>1</v>
      </c>
      <c r="C1561" s="1">
        <v>27684600000000</v>
      </c>
      <c r="D1561" s="1">
        <v>28982600000000</v>
      </c>
      <c r="E1561" s="1">
        <v>28689000000000</v>
      </c>
      <c r="F1561" s="1">
        <v>28365000000000</v>
      </c>
      <c r="G1561" s="1">
        <v>28011800000000</v>
      </c>
      <c r="H1561" s="1">
        <v>28285600000000</v>
      </c>
      <c r="I1561" s="1">
        <v>28269100000000</v>
      </c>
      <c r="J1561" s="1">
        <v>28251000000000</v>
      </c>
      <c r="K1561" s="1">
        <v>28231300000000</v>
      </c>
      <c r="L1561" s="1">
        <v>28210000000000</v>
      </c>
      <c r="M1561" s="1">
        <v>28187000000000</v>
      </c>
      <c r="N1561" s="1">
        <v>28326800000000</v>
      </c>
      <c r="O1561" s="1">
        <v>28466600000000</v>
      </c>
      <c r="P1561" s="1">
        <v>28606400000000</v>
      </c>
      <c r="Q1561" s="1">
        <v>28746100000000</v>
      </c>
      <c r="R1561" s="1">
        <v>28885900000000</v>
      </c>
      <c r="S1561" s="1">
        <v>29025700000000</v>
      </c>
      <c r="T1561" s="1">
        <v>29165500000000</v>
      </c>
      <c r="U1561" s="1">
        <v>29305300000000</v>
      </c>
      <c r="V1561" s="1">
        <v>29445100000000</v>
      </c>
      <c r="W1561" s="1">
        <v>29584800000000</v>
      </c>
      <c r="X1561" s="1">
        <v>29724600000000</v>
      </c>
      <c r="Y1561" s="1">
        <v>29864400000000</v>
      </c>
      <c r="Z1561" s="1">
        <v>30004200000000</v>
      </c>
      <c r="AA1561" s="1">
        <v>30144000000000</v>
      </c>
      <c r="AB1561" s="1">
        <v>30283800000000</v>
      </c>
      <c r="AC1561" s="1">
        <v>30423600000000</v>
      </c>
      <c r="AD1561" s="1">
        <v>30563300000000</v>
      </c>
      <c r="AE1561" s="1">
        <v>30703100000000</v>
      </c>
      <c r="AF1561" s="1">
        <v>30842900000000</v>
      </c>
      <c r="AG1561" s="1">
        <v>30982700000000</v>
      </c>
      <c r="AH1561" s="1">
        <v>2192350000000</v>
      </c>
    </row>
    <row r="1562" spans="1:34" x14ac:dyDescent="0.25">
      <c r="A1562" t="s">
        <v>1562</v>
      </c>
      <c r="B1562" t="s">
        <v>1</v>
      </c>
      <c r="C1562" s="1">
        <v>24171600000000</v>
      </c>
      <c r="D1562" s="1">
        <v>25081300000000</v>
      </c>
      <c r="E1562" s="1">
        <v>26919100000000</v>
      </c>
      <c r="F1562" s="1">
        <v>27164700000000</v>
      </c>
      <c r="G1562" s="1">
        <v>27464100000000</v>
      </c>
      <c r="H1562" s="1">
        <v>27827500000000</v>
      </c>
      <c r="I1562" s="1">
        <v>28061600000000</v>
      </c>
      <c r="J1562" s="1">
        <v>28210900000000</v>
      </c>
      <c r="K1562" s="1">
        <v>28262500000000</v>
      </c>
      <c r="L1562" s="1">
        <v>28357800000000</v>
      </c>
      <c r="M1562" s="1">
        <v>28570000000000</v>
      </c>
      <c r="N1562" s="1">
        <v>28798900000000</v>
      </c>
      <c r="O1562" s="1">
        <v>28916900000000</v>
      </c>
      <c r="P1562" s="1">
        <v>28952200000000</v>
      </c>
      <c r="Q1562" s="1">
        <v>28986900000000</v>
      </c>
      <c r="R1562" s="1">
        <v>29173500000000</v>
      </c>
      <c r="S1562" s="1">
        <v>29335400000000</v>
      </c>
      <c r="T1562" s="1">
        <v>29497500000000</v>
      </c>
      <c r="U1562" s="1">
        <v>29797300000000</v>
      </c>
      <c r="V1562" s="1">
        <v>30073700000000</v>
      </c>
      <c r="W1562" s="1">
        <v>30315400000000</v>
      </c>
      <c r="X1562" s="1">
        <v>30662700000000</v>
      </c>
      <c r="Y1562" s="1">
        <v>31046500000000</v>
      </c>
      <c r="Z1562" s="1">
        <v>31469200000000</v>
      </c>
      <c r="AA1562" s="1">
        <v>31894000000000</v>
      </c>
      <c r="AB1562" s="1">
        <v>32344100000000</v>
      </c>
      <c r="AC1562" s="1">
        <v>32794100000000</v>
      </c>
      <c r="AD1562" s="1">
        <v>33270600000000</v>
      </c>
      <c r="AE1562" s="1">
        <v>33743700000000</v>
      </c>
      <c r="AF1562" s="1">
        <v>34260300000000</v>
      </c>
      <c r="AG1562" s="1">
        <v>34789200000000</v>
      </c>
      <c r="AH1562">
        <v>0</v>
      </c>
    </row>
    <row r="1563" spans="1:34" x14ac:dyDescent="0.25">
      <c r="A1563" t="s">
        <v>1563</v>
      </c>
      <c r="B1563" t="s">
        <v>1</v>
      </c>
      <c r="C1563" s="1">
        <v>11952800000000</v>
      </c>
      <c r="D1563" s="1">
        <v>12402600000000</v>
      </c>
      <c r="E1563" s="1">
        <v>13605700000000</v>
      </c>
      <c r="F1563" s="1">
        <v>13794000000000</v>
      </c>
      <c r="G1563" s="1">
        <v>13982300000000</v>
      </c>
      <c r="H1563" s="1">
        <v>14170600000000</v>
      </c>
      <c r="I1563" s="1">
        <v>14359000000000</v>
      </c>
      <c r="J1563" s="1">
        <v>14547300000000</v>
      </c>
      <c r="K1563" s="1">
        <v>14735600000000</v>
      </c>
      <c r="L1563" s="1">
        <v>14923900000000</v>
      </c>
      <c r="M1563" s="1">
        <v>15112200000000</v>
      </c>
      <c r="N1563" s="1">
        <v>15300500000000</v>
      </c>
      <c r="O1563" s="1">
        <v>15488800000000</v>
      </c>
      <c r="P1563" s="1">
        <v>15677100000000</v>
      </c>
      <c r="Q1563" s="1">
        <v>15865400000000</v>
      </c>
      <c r="R1563" s="1">
        <v>16053800000000</v>
      </c>
      <c r="S1563" s="1">
        <v>16242100000000</v>
      </c>
      <c r="T1563" s="1">
        <v>16430400000000</v>
      </c>
      <c r="U1563" s="1">
        <v>16618700000000</v>
      </c>
      <c r="V1563" s="1">
        <v>16807000000000</v>
      </c>
      <c r="W1563" s="1">
        <v>16995300000000</v>
      </c>
      <c r="X1563" s="1">
        <v>17183600000000</v>
      </c>
      <c r="Y1563" s="1">
        <v>17371900000000</v>
      </c>
      <c r="Z1563" s="1">
        <v>17560200000000</v>
      </c>
      <c r="AA1563" s="1">
        <v>17748600000000</v>
      </c>
      <c r="AB1563" s="1">
        <v>17936900000000</v>
      </c>
      <c r="AC1563" s="1">
        <v>18125200000000</v>
      </c>
      <c r="AD1563" s="1">
        <v>18313500000000</v>
      </c>
      <c r="AE1563" s="1">
        <v>18501800000000</v>
      </c>
      <c r="AF1563" s="1">
        <v>18690100000000</v>
      </c>
      <c r="AG1563" s="1">
        <v>18878400000000</v>
      </c>
      <c r="AH1563" s="1">
        <v>453576000000</v>
      </c>
    </row>
    <row r="1564" spans="1:34" x14ac:dyDescent="0.25">
      <c r="A1564" t="s">
        <v>1564</v>
      </c>
      <c r="B1564" t="s">
        <v>1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</row>
    <row r="1565" spans="1:34" x14ac:dyDescent="0.25">
      <c r="A1565" t="s">
        <v>1565</v>
      </c>
      <c r="B1565" t="s">
        <v>1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</row>
    <row r="1566" spans="1:34" x14ac:dyDescent="0.25">
      <c r="A1566" t="s">
        <v>1566</v>
      </c>
      <c r="B1566" t="s">
        <v>1</v>
      </c>
      <c r="C1566" s="1">
        <v>61380000000</v>
      </c>
      <c r="D1566" s="1">
        <v>63690000000</v>
      </c>
      <c r="E1566" s="1">
        <v>68492500000</v>
      </c>
      <c r="F1566" s="1">
        <v>74516100000</v>
      </c>
      <c r="G1566" s="1">
        <v>77527900000</v>
      </c>
      <c r="H1566" s="1">
        <v>80643600000</v>
      </c>
      <c r="I1566" s="1">
        <v>82772600000</v>
      </c>
      <c r="J1566" s="1">
        <v>84226600000</v>
      </c>
      <c r="K1566" s="1">
        <v>84953600000</v>
      </c>
      <c r="L1566" s="1">
        <v>85836300000</v>
      </c>
      <c r="M1566" s="1">
        <v>86926800000</v>
      </c>
      <c r="N1566" s="1">
        <v>87861500000</v>
      </c>
      <c r="O1566" s="1">
        <v>87705700000</v>
      </c>
      <c r="P1566" s="1">
        <v>87913500000</v>
      </c>
      <c r="Q1566" s="1">
        <v>87965400000</v>
      </c>
      <c r="R1566" s="1">
        <v>87601900000</v>
      </c>
      <c r="S1566" s="1">
        <v>87186500000</v>
      </c>
      <c r="T1566" s="1">
        <v>87030700000</v>
      </c>
      <c r="U1566" s="1">
        <v>86771000000</v>
      </c>
      <c r="V1566" s="1">
        <v>86615300000</v>
      </c>
      <c r="W1566" s="1">
        <v>86303700000</v>
      </c>
      <c r="X1566" s="1">
        <v>86096000000</v>
      </c>
      <c r="Y1566" s="1">
        <v>86407600000</v>
      </c>
      <c r="Z1566" s="1">
        <v>86823000000</v>
      </c>
      <c r="AA1566" s="1">
        <v>86978800000</v>
      </c>
      <c r="AB1566" s="1">
        <v>86667200000</v>
      </c>
      <c r="AC1566" s="1">
        <v>86667200000</v>
      </c>
      <c r="AD1566" s="1">
        <v>86667200000</v>
      </c>
      <c r="AE1566" s="1">
        <v>86459500000</v>
      </c>
      <c r="AF1566" s="1">
        <v>86355600000</v>
      </c>
      <c r="AG1566" s="1">
        <v>85940200000</v>
      </c>
      <c r="AH1566">
        <v>0</v>
      </c>
    </row>
    <row r="1567" spans="1:34" x14ac:dyDescent="0.25">
      <c r="A1567" t="s">
        <v>1567</v>
      </c>
      <c r="B1567" t="s">
        <v>1</v>
      </c>
      <c r="C1567" s="1">
        <v>19601600000000</v>
      </c>
      <c r="D1567" s="1">
        <v>20339300000000</v>
      </c>
      <c r="E1567" s="1">
        <v>16354300000000</v>
      </c>
      <c r="F1567" s="1">
        <v>16699100000000</v>
      </c>
      <c r="G1567" s="1">
        <v>16642600000000</v>
      </c>
      <c r="H1567" s="1">
        <v>16783100000000</v>
      </c>
      <c r="I1567" s="1">
        <v>16881600000000</v>
      </c>
      <c r="J1567" s="1">
        <v>17012600000000</v>
      </c>
      <c r="K1567" s="1">
        <v>17100500000000</v>
      </c>
      <c r="L1567" s="1">
        <v>17237700000000</v>
      </c>
      <c r="M1567" s="1">
        <v>17460500000000</v>
      </c>
      <c r="N1567" s="1">
        <v>17616700000000</v>
      </c>
      <c r="O1567" s="1">
        <v>17788000000000</v>
      </c>
      <c r="P1567" s="1">
        <v>17977200000000</v>
      </c>
      <c r="Q1567" s="1">
        <v>18184400000000</v>
      </c>
      <c r="R1567" s="1">
        <v>18385900000000</v>
      </c>
      <c r="S1567" s="1">
        <v>18549400000000</v>
      </c>
      <c r="T1567" s="1">
        <v>18703900000000</v>
      </c>
      <c r="U1567" s="1">
        <v>18872400000000</v>
      </c>
      <c r="V1567" s="1">
        <v>19030300000000</v>
      </c>
      <c r="W1567" s="1">
        <v>19136600000000</v>
      </c>
      <c r="X1567" s="1">
        <v>19309100000000</v>
      </c>
      <c r="Y1567" s="1">
        <v>19528000000000</v>
      </c>
      <c r="Z1567" s="1">
        <v>19740700000000</v>
      </c>
      <c r="AA1567" s="1">
        <v>19955700000000</v>
      </c>
      <c r="AB1567" s="1">
        <v>20200300000000</v>
      </c>
      <c r="AC1567" s="1">
        <v>20399000000000</v>
      </c>
      <c r="AD1567" s="1">
        <v>20609000000000</v>
      </c>
      <c r="AE1567" s="1">
        <v>20843000000000</v>
      </c>
      <c r="AF1567" s="1">
        <v>21130700000000</v>
      </c>
      <c r="AG1567" s="1">
        <v>21412300000000</v>
      </c>
      <c r="AH1567" s="1">
        <v>8168460000</v>
      </c>
    </row>
    <row r="1568" spans="1:34" x14ac:dyDescent="0.25">
      <c r="A1568" t="s">
        <v>1568</v>
      </c>
      <c r="B1568" t="s">
        <v>1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</row>
    <row r="1569" spans="1:34" x14ac:dyDescent="0.25">
      <c r="A1569" t="s">
        <v>1569</v>
      </c>
      <c r="B1569" t="s">
        <v>1</v>
      </c>
      <c r="C1569" s="1">
        <v>3220000000000</v>
      </c>
      <c r="D1569" s="1">
        <v>3240000000000</v>
      </c>
      <c r="E1569" s="1">
        <v>3320000000000</v>
      </c>
      <c r="F1569" s="1">
        <v>3400000000000</v>
      </c>
      <c r="G1569" s="1">
        <v>3430000000000</v>
      </c>
      <c r="H1569" s="1">
        <v>3440000000000</v>
      </c>
      <c r="I1569" s="1">
        <v>3450000000000</v>
      </c>
      <c r="J1569" s="1">
        <v>3460000000000</v>
      </c>
      <c r="K1569" s="1">
        <v>3470000000000</v>
      </c>
      <c r="L1569" s="1">
        <v>3470000000000</v>
      </c>
      <c r="M1569" s="1">
        <v>3470000000000</v>
      </c>
      <c r="N1569" s="1">
        <v>3490000000000</v>
      </c>
      <c r="O1569" s="1">
        <v>3500000000000</v>
      </c>
      <c r="P1569" s="1">
        <v>3510000000000</v>
      </c>
      <c r="Q1569" s="1">
        <v>3520000000000</v>
      </c>
      <c r="R1569" s="1">
        <v>3530000000000</v>
      </c>
      <c r="S1569" s="1">
        <v>3540000000000</v>
      </c>
      <c r="T1569" s="1">
        <v>3550000000000</v>
      </c>
      <c r="U1569" s="1">
        <v>3560000000000</v>
      </c>
      <c r="V1569" s="1">
        <v>3570000000000</v>
      </c>
      <c r="W1569" s="1">
        <v>3580000000000</v>
      </c>
      <c r="X1569" s="1">
        <v>3590000000000</v>
      </c>
      <c r="Y1569" s="1">
        <v>3600000000000</v>
      </c>
      <c r="Z1569" s="1">
        <v>3610000000000</v>
      </c>
      <c r="AA1569" s="1">
        <v>3620000000000</v>
      </c>
      <c r="AB1569" s="1">
        <v>3630000000000</v>
      </c>
      <c r="AC1569" s="1">
        <v>3640000000000</v>
      </c>
      <c r="AD1569" s="1">
        <v>3650000000000</v>
      </c>
      <c r="AE1569" s="1">
        <v>3660000000000</v>
      </c>
      <c r="AF1569" s="1">
        <v>3670000000000</v>
      </c>
      <c r="AG1569" s="1">
        <v>3680000000000</v>
      </c>
      <c r="AH1569" s="1">
        <v>117361000000</v>
      </c>
    </row>
    <row r="1570" spans="1:34" x14ac:dyDescent="0.25">
      <c r="A1570" t="s">
        <v>1570</v>
      </c>
      <c r="B1570" t="s">
        <v>1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 s="1">
        <v>20921500</v>
      </c>
    </row>
    <row r="1571" spans="1:34" x14ac:dyDescent="0.25">
      <c r="A1571" t="s">
        <v>1571</v>
      </c>
      <c r="B1571" t="s">
        <v>1</v>
      </c>
      <c r="C1571" s="1">
        <v>5109080000000</v>
      </c>
      <c r="D1571" s="1">
        <v>5240990000000</v>
      </c>
      <c r="E1571" s="1">
        <v>5157030000000</v>
      </c>
      <c r="F1571" s="1">
        <v>5068020000000</v>
      </c>
      <c r="G1571" s="1">
        <v>4967500000000</v>
      </c>
      <c r="H1571" s="1">
        <v>4877760000000</v>
      </c>
      <c r="I1571" s="1">
        <v>4826480000000</v>
      </c>
      <c r="J1571" s="1">
        <v>4775480000000</v>
      </c>
      <c r="K1571" s="1">
        <v>4724780000000</v>
      </c>
      <c r="L1571" s="1">
        <v>4674380000000</v>
      </c>
      <c r="M1571" s="1">
        <v>4624260000000</v>
      </c>
      <c r="N1571" s="1">
        <v>4607290000000</v>
      </c>
      <c r="O1571" s="1">
        <v>4590310000000</v>
      </c>
      <c r="P1571" s="1">
        <v>4573340000000</v>
      </c>
      <c r="Q1571" s="1">
        <v>4556370000000</v>
      </c>
      <c r="R1571" s="1">
        <v>4539390000000</v>
      </c>
      <c r="S1571" s="1">
        <v>4522420000000</v>
      </c>
      <c r="T1571" s="1">
        <v>4505450000000</v>
      </c>
      <c r="U1571" s="1">
        <v>4488470000000</v>
      </c>
      <c r="V1571" s="1">
        <v>4471500000000</v>
      </c>
      <c r="W1571" s="1">
        <v>4454530000000</v>
      </c>
      <c r="X1571" s="1">
        <v>4437550000000</v>
      </c>
      <c r="Y1571" s="1">
        <v>4420580000000</v>
      </c>
      <c r="Z1571" s="1">
        <v>4403610000000</v>
      </c>
      <c r="AA1571" s="1">
        <v>4386630000000</v>
      </c>
      <c r="AB1571" s="1">
        <v>4369660000000</v>
      </c>
      <c r="AC1571" s="1">
        <v>4352690000000</v>
      </c>
      <c r="AD1571" s="1">
        <v>4335710000000</v>
      </c>
      <c r="AE1571" s="1">
        <v>4318740000000</v>
      </c>
      <c r="AF1571" s="1">
        <v>4301770000000</v>
      </c>
      <c r="AG1571" s="1">
        <v>4284790000000</v>
      </c>
      <c r="AH1571" s="1">
        <v>253074000000</v>
      </c>
    </row>
    <row r="1572" spans="1:34" x14ac:dyDescent="0.25">
      <c r="A1572" t="s">
        <v>1572</v>
      </c>
      <c r="B1572" t="s">
        <v>1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</row>
    <row r="1573" spans="1:34" x14ac:dyDescent="0.25">
      <c r="A1573" t="s">
        <v>1573</v>
      </c>
      <c r="B1573" t="s">
        <v>1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 s="1">
        <v>11288100000</v>
      </c>
    </row>
    <row r="1574" spans="1:34" x14ac:dyDescent="0.25">
      <c r="A1574" t="s">
        <v>1574</v>
      </c>
      <c r="B1574" t="s">
        <v>1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</row>
    <row r="1575" spans="1:34" x14ac:dyDescent="0.25">
      <c r="A1575" t="s">
        <v>1575</v>
      </c>
      <c r="B1575" t="s">
        <v>1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</row>
    <row r="1576" spans="1:34" x14ac:dyDescent="0.25">
      <c r="A1576" t="s">
        <v>1576</v>
      </c>
      <c r="B1576" t="s">
        <v>1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 s="1">
        <v>15894600</v>
      </c>
    </row>
    <row r="1577" spans="1:34" x14ac:dyDescent="0.25">
      <c r="A1577" t="s">
        <v>1577</v>
      </c>
      <c r="B1577" t="s">
        <v>1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 s="1">
        <v>460826000</v>
      </c>
    </row>
    <row r="1578" spans="1:34" x14ac:dyDescent="0.25">
      <c r="A1578" t="s">
        <v>1578</v>
      </c>
      <c r="B1578" t="s">
        <v>1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</row>
    <row r="1579" spans="1:34" x14ac:dyDescent="0.25">
      <c r="A1579" t="s">
        <v>1579</v>
      </c>
      <c r="B1579" t="s">
        <v>1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 s="1">
        <v>1334960000000</v>
      </c>
    </row>
    <row r="1580" spans="1:34" x14ac:dyDescent="0.25">
      <c r="A1580" t="s">
        <v>1580</v>
      </c>
      <c r="B1580" t="s">
        <v>1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 s="1">
        <v>237980000</v>
      </c>
    </row>
    <row r="1581" spans="1:34" x14ac:dyDescent="0.25">
      <c r="A1581" t="s">
        <v>1581</v>
      </c>
      <c r="B1581" t="s">
        <v>1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 s="1">
        <v>2878680000000</v>
      </c>
    </row>
    <row r="1582" spans="1:34" x14ac:dyDescent="0.25">
      <c r="A1582" t="s">
        <v>1582</v>
      </c>
      <c r="B1582" t="s">
        <v>1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</row>
    <row r="1583" spans="1:34" x14ac:dyDescent="0.25">
      <c r="A1583" t="s">
        <v>1583</v>
      </c>
      <c r="B1583" t="s">
        <v>1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 s="1">
        <v>128400000000</v>
      </c>
    </row>
    <row r="1584" spans="1:34" x14ac:dyDescent="0.25">
      <c r="A1584" t="s">
        <v>1584</v>
      </c>
      <c r="B1584" t="s">
        <v>1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</row>
    <row r="1585" spans="1:34" x14ac:dyDescent="0.25">
      <c r="A1585" t="s">
        <v>1585</v>
      </c>
      <c r="B1585" t="s">
        <v>1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</row>
    <row r="1586" spans="1:34" x14ac:dyDescent="0.25">
      <c r="A1586" t="s">
        <v>1586</v>
      </c>
      <c r="B1586" t="s">
        <v>1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 s="1">
        <v>180799000</v>
      </c>
    </row>
    <row r="1587" spans="1:34" x14ac:dyDescent="0.25">
      <c r="A1587" t="s">
        <v>1587</v>
      </c>
      <c r="B1587" t="s">
        <v>1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 s="1">
        <v>5241830000</v>
      </c>
    </row>
    <row r="1588" spans="1:34" x14ac:dyDescent="0.25">
      <c r="A1588" t="s">
        <v>1588</v>
      </c>
      <c r="B1588" t="s">
        <v>1</v>
      </c>
      <c r="C1588">
        <v>0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</row>
    <row r="1589" spans="1:34" x14ac:dyDescent="0.25">
      <c r="A1589" t="s">
        <v>1589</v>
      </c>
      <c r="B1589" t="s">
        <v>1</v>
      </c>
      <c r="C1589" s="1">
        <v>456000000000</v>
      </c>
      <c r="D1589" s="1">
        <v>459000000000</v>
      </c>
      <c r="E1589" s="1">
        <v>470000000000</v>
      </c>
      <c r="F1589" s="1">
        <v>481000000000</v>
      </c>
      <c r="G1589" s="1">
        <v>485000000000</v>
      </c>
      <c r="H1589" s="1">
        <v>487000000000</v>
      </c>
      <c r="I1589" s="1">
        <v>488000000000</v>
      </c>
      <c r="J1589" s="1">
        <v>489000000000</v>
      </c>
      <c r="K1589" s="1">
        <v>491000000000</v>
      </c>
      <c r="L1589" s="1">
        <v>491000000000</v>
      </c>
      <c r="M1589" s="1">
        <v>492000000000</v>
      </c>
      <c r="N1589" s="1">
        <v>494000000000</v>
      </c>
      <c r="O1589" s="1">
        <v>496000000000</v>
      </c>
      <c r="P1589" s="1">
        <v>497000000000</v>
      </c>
      <c r="Q1589" s="1">
        <v>499000000000</v>
      </c>
      <c r="R1589" s="1">
        <v>500000000000</v>
      </c>
      <c r="S1589" s="1">
        <v>501000000000</v>
      </c>
      <c r="T1589" s="1">
        <v>503000000000</v>
      </c>
      <c r="U1589" s="1">
        <v>504000000000</v>
      </c>
      <c r="V1589" s="1">
        <v>506000000000</v>
      </c>
      <c r="W1589" s="1">
        <v>507000000000</v>
      </c>
      <c r="X1589" s="1">
        <v>509000000000</v>
      </c>
      <c r="Y1589" s="1">
        <v>510000000000</v>
      </c>
      <c r="Z1589" s="1">
        <v>511000000000</v>
      </c>
      <c r="AA1589" s="1">
        <v>513000000000</v>
      </c>
      <c r="AB1589" s="1">
        <v>514000000000</v>
      </c>
      <c r="AC1589" s="1">
        <v>516000000000</v>
      </c>
      <c r="AD1589" s="1">
        <v>517000000000</v>
      </c>
      <c r="AE1589" s="1">
        <v>518000000000</v>
      </c>
      <c r="AF1589" s="1">
        <v>520000000000</v>
      </c>
      <c r="AG1589" s="1">
        <v>521000000000</v>
      </c>
      <c r="AH1589" s="1">
        <v>14956600000000</v>
      </c>
    </row>
    <row r="1590" spans="1:34" x14ac:dyDescent="0.25">
      <c r="A1590" t="s">
        <v>1590</v>
      </c>
      <c r="B1590" t="s">
        <v>1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>
        <v>0</v>
      </c>
      <c r="AH1590" s="1">
        <v>349739000000</v>
      </c>
    </row>
    <row r="1591" spans="1:34" x14ac:dyDescent="0.25">
      <c r="A1591" t="s">
        <v>1591</v>
      </c>
      <c r="B1591" t="s">
        <v>1</v>
      </c>
      <c r="C1591" s="1">
        <v>7144190000000</v>
      </c>
      <c r="D1591" s="1">
        <v>7145190000000</v>
      </c>
      <c r="E1591" s="1">
        <v>6958700000000</v>
      </c>
      <c r="F1591" s="1">
        <v>6752940000000</v>
      </c>
      <c r="G1591" s="1">
        <v>6551060000000</v>
      </c>
      <c r="H1591" s="1">
        <v>6525290000000</v>
      </c>
      <c r="I1591" s="1">
        <v>6435410000000</v>
      </c>
      <c r="J1591" s="1">
        <v>6346120000000</v>
      </c>
      <c r="K1591" s="1">
        <v>6257440000000</v>
      </c>
      <c r="L1591" s="1">
        <v>6169370000000</v>
      </c>
      <c r="M1591" s="1">
        <v>6081890000000</v>
      </c>
      <c r="N1591" s="1">
        <v>6030010000000</v>
      </c>
      <c r="O1591" s="1">
        <v>5978130000000</v>
      </c>
      <c r="P1591" s="1">
        <v>5926240000000</v>
      </c>
      <c r="Q1591" s="1">
        <v>5874360000000</v>
      </c>
      <c r="R1591" s="1">
        <v>5822480000000</v>
      </c>
      <c r="S1591" s="1">
        <v>5770590000000</v>
      </c>
      <c r="T1591" s="1">
        <v>5718710000000</v>
      </c>
      <c r="U1591" s="1">
        <v>5666830000000</v>
      </c>
      <c r="V1591" s="1">
        <v>5614950000000</v>
      </c>
      <c r="W1591" s="1">
        <v>5563060000000</v>
      </c>
      <c r="X1591" s="1">
        <v>5511180000000</v>
      </c>
      <c r="Y1591" s="1">
        <v>5459300000000</v>
      </c>
      <c r="Z1591" s="1">
        <v>5407410000000</v>
      </c>
      <c r="AA1591" s="1">
        <v>5355530000000</v>
      </c>
      <c r="AB1591" s="1">
        <v>5303650000000</v>
      </c>
      <c r="AC1591" s="1">
        <v>5251770000000</v>
      </c>
      <c r="AD1591" s="1">
        <v>5199880000000</v>
      </c>
      <c r="AE1591" s="1">
        <v>5148000000000</v>
      </c>
      <c r="AF1591" s="1">
        <v>5096120000000</v>
      </c>
      <c r="AG1591" s="1">
        <v>5044230000000</v>
      </c>
      <c r="AH1591" s="1">
        <v>71427400000000</v>
      </c>
    </row>
    <row r="1592" spans="1:34" x14ac:dyDescent="0.25">
      <c r="A1592" t="s">
        <v>1592</v>
      </c>
      <c r="B1592" t="s">
        <v>1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</row>
    <row r="1593" spans="1:34" x14ac:dyDescent="0.25">
      <c r="A1593" t="s">
        <v>1593</v>
      </c>
      <c r="B1593" t="s">
        <v>1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 s="1">
        <v>3768340000000</v>
      </c>
    </row>
    <row r="1594" spans="1:34" x14ac:dyDescent="0.25">
      <c r="A1594" t="s">
        <v>1594</v>
      </c>
      <c r="B1594" t="s">
        <v>1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</row>
    <row r="1595" spans="1:34" x14ac:dyDescent="0.25">
      <c r="A1595" t="s">
        <v>1595</v>
      </c>
      <c r="B1595" t="s">
        <v>1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</row>
    <row r="1596" spans="1:34" x14ac:dyDescent="0.25">
      <c r="A1596" t="s">
        <v>1596</v>
      </c>
      <c r="B1596" t="s">
        <v>1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</row>
    <row r="1597" spans="1:34" x14ac:dyDescent="0.25">
      <c r="A1597" t="s">
        <v>1597</v>
      </c>
      <c r="B1597" t="s">
        <v>1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  <c r="AH1597">
        <v>0</v>
      </c>
    </row>
    <row r="1598" spans="1:34" x14ac:dyDescent="0.25">
      <c r="A1598" t="s">
        <v>1598</v>
      </c>
      <c r="B1598" t="s">
        <v>1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</row>
    <row r="1599" spans="1:34" x14ac:dyDescent="0.25">
      <c r="A1599" t="s">
        <v>1599</v>
      </c>
      <c r="B1599" t="s">
        <v>1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</row>
    <row r="1600" spans="1:34" x14ac:dyDescent="0.25">
      <c r="A1600" t="s">
        <v>1600</v>
      </c>
      <c r="B1600" t="s">
        <v>1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</row>
    <row r="1601" spans="1:34" x14ac:dyDescent="0.25">
      <c r="A1601" t="s">
        <v>1601</v>
      </c>
      <c r="B1601" t="s">
        <v>1</v>
      </c>
      <c r="C1601" s="1">
        <v>19187000000000</v>
      </c>
      <c r="D1601" s="1">
        <v>20631200000000</v>
      </c>
      <c r="E1601" s="1">
        <v>20631200000000</v>
      </c>
      <c r="F1601" s="1">
        <v>20631200000000</v>
      </c>
      <c r="G1601" s="1">
        <v>20631200000000</v>
      </c>
      <c r="H1601" s="1">
        <v>20631200000000</v>
      </c>
      <c r="I1601" s="1">
        <v>20631200000000</v>
      </c>
      <c r="J1601" s="1">
        <v>20631200000000</v>
      </c>
      <c r="K1601" s="1">
        <v>20631200000000</v>
      </c>
      <c r="L1601" s="1">
        <v>20631200000000</v>
      </c>
      <c r="M1601" s="1">
        <v>20631200000000</v>
      </c>
      <c r="N1601" s="1">
        <v>20631200000000</v>
      </c>
      <c r="O1601" s="1">
        <v>20631200000000</v>
      </c>
      <c r="P1601" s="1">
        <v>20631200000000</v>
      </c>
      <c r="Q1601" s="1">
        <v>20631200000000</v>
      </c>
      <c r="R1601" s="1">
        <v>20631200000000</v>
      </c>
      <c r="S1601" s="1">
        <v>20631200000000</v>
      </c>
      <c r="T1601" s="1">
        <v>20631200000000</v>
      </c>
      <c r="U1601" s="1">
        <v>20631200000000</v>
      </c>
      <c r="V1601" s="1">
        <v>20631200000000</v>
      </c>
      <c r="W1601" s="1">
        <v>20631200000000</v>
      </c>
      <c r="X1601" s="1">
        <v>20631200000000</v>
      </c>
      <c r="Y1601" s="1">
        <v>20631200000000</v>
      </c>
      <c r="Z1601" s="1">
        <v>20631200000000</v>
      </c>
      <c r="AA1601" s="1">
        <v>20631200000000</v>
      </c>
      <c r="AB1601" s="1">
        <v>20631200000000</v>
      </c>
      <c r="AC1601" s="1">
        <v>20631200000000</v>
      </c>
      <c r="AD1601" s="1">
        <v>20631200000000</v>
      </c>
      <c r="AE1601" s="1">
        <v>20631200000000</v>
      </c>
      <c r="AF1601" s="1">
        <v>20631200000000</v>
      </c>
      <c r="AG1601" s="1">
        <v>20631200000000</v>
      </c>
      <c r="AH1601" s="1">
        <v>154940000000000</v>
      </c>
    </row>
    <row r="1602" spans="1:34" x14ac:dyDescent="0.25">
      <c r="A1602" t="s">
        <v>1602</v>
      </c>
      <c r="B1602" t="s">
        <v>1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</row>
    <row r="1603" spans="1:34" x14ac:dyDescent="0.25">
      <c r="A1603" t="s">
        <v>1603</v>
      </c>
      <c r="B1603" t="s">
        <v>1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 s="1">
        <v>793415000000000</v>
      </c>
    </row>
    <row r="1604" spans="1:34" x14ac:dyDescent="0.25">
      <c r="A1604" t="s">
        <v>1604</v>
      </c>
      <c r="B1604" t="s">
        <v>1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</row>
    <row r="1605" spans="1:34" x14ac:dyDescent="0.25">
      <c r="A1605" t="s">
        <v>1605</v>
      </c>
      <c r="B1605" t="s">
        <v>1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</row>
    <row r="1606" spans="1:34" x14ac:dyDescent="0.25">
      <c r="A1606" t="s">
        <v>1606</v>
      </c>
      <c r="B1606" t="s">
        <v>1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</row>
    <row r="1607" spans="1:34" x14ac:dyDescent="0.25">
      <c r="A1607" t="s">
        <v>1607</v>
      </c>
      <c r="B1607" t="s">
        <v>1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</row>
    <row r="1608" spans="1:34" x14ac:dyDescent="0.25">
      <c r="A1608" t="s">
        <v>1608</v>
      </c>
      <c r="B1608" t="s">
        <v>1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>
        <v>0</v>
      </c>
      <c r="AH1608">
        <v>0</v>
      </c>
    </row>
    <row r="1609" spans="1:34" x14ac:dyDescent="0.25">
      <c r="A1609" t="s">
        <v>1609</v>
      </c>
      <c r="B1609" t="s">
        <v>1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 s="1">
        <v>7869430000</v>
      </c>
    </row>
    <row r="1610" spans="1:34" x14ac:dyDescent="0.25">
      <c r="A1610" t="s">
        <v>1610</v>
      </c>
      <c r="B1610" t="s">
        <v>1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</row>
    <row r="1611" spans="1:34" x14ac:dyDescent="0.25">
      <c r="A1611" t="s">
        <v>1611</v>
      </c>
      <c r="B1611" t="s">
        <v>1</v>
      </c>
      <c r="C1611" s="1">
        <v>513769000000</v>
      </c>
      <c r="D1611" s="1">
        <v>552439000000</v>
      </c>
      <c r="E1611" s="1">
        <v>552439000000</v>
      </c>
      <c r="F1611" s="1">
        <v>552439000000</v>
      </c>
      <c r="G1611" s="1">
        <v>552439000000</v>
      </c>
      <c r="H1611" s="1">
        <v>552439000000</v>
      </c>
      <c r="I1611" s="1">
        <v>552439000000</v>
      </c>
      <c r="J1611" s="1">
        <v>552439000000</v>
      </c>
      <c r="K1611" s="1">
        <v>552439000000</v>
      </c>
      <c r="L1611" s="1">
        <v>552439000000</v>
      </c>
      <c r="M1611" s="1">
        <v>552439000000</v>
      </c>
      <c r="N1611" s="1">
        <v>552439000000</v>
      </c>
      <c r="O1611" s="1">
        <v>552439000000</v>
      </c>
      <c r="P1611" s="1">
        <v>552439000000</v>
      </c>
      <c r="Q1611" s="1">
        <v>552439000000</v>
      </c>
      <c r="R1611" s="1">
        <v>552439000000</v>
      </c>
      <c r="S1611" s="1">
        <v>552439000000</v>
      </c>
      <c r="T1611" s="1">
        <v>552439000000</v>
      </c>
      <c r="U1611" s="1">
        <v>552439000000</v>
      </c>
      <c r="V1611" s="1">
        <v>552439000000</v>
      </c>
      <c r="W1611" s="1">
        <v>552439000000</v>
      </c>
      <c r="X1611" s="1">
        <v>552439000000</v>
      </c>
      <c r="Y1611" s="1">
        <v>552439000000</v>
      </c>
      <c r="Z1611" s="1">
        <v>552439000000</v>
      </c>
      <c r="AA1611" s="1">
        <v>552439000000</v>
      </c>
      <c r="AB1611" s="1">
        <v>552439000000</v>
      </c>
      <c r="AC1611" s="1">
        <v>552439000000</v>
      </c>
      <c r="AD1611" s="1">
        <v>552439000000</v>
      </c>
      <c r="AE1611" s="1">
        <v>552439000000</v>
      </c>
      <c r="AF1611" s="1">
        <v>552439000000</v>
      </c>
      <c r="AG1611" s="1">
        <v>552439000000</v>
      </c>
      <c r="AH1611">
        <v>0</v>
      </c>
    </row>
    <row r="1612" spans="1:34" x14ac:dyDescent="0.25">
      <c r="A1612" t="s">
        <v>1612</v>
      </c>
      <c r="B1612" t="s">
        <v>1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</row>
    <row r="1613" spans="1:34" x14ac:dyDescent="0.25">
      <c r="A1613" t="s">
        <v>1613</v>
      </c>
      <c r="B1613" t="s">
        <v>1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</row>
    <row r="1614" spans="1:34" x14ac:dyDescent="0.25">
      <c r="A1614" t="s">
        <v>1614</v>
      </c>
      <c r="B1614" t="s">
        <v>1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</row>
    <row r="1615" spans="1:34" x14ac:dyDescent="0.25">
      <c r="A1615" t="s">
        <v>1615</v>
      </c>
      <c r="B1615" t="s">
        <v>1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</row>
    <row r="1616" spans="1:34" x14ac:dyDescent="0.25">
      <c r="A1616" t="s">
        <v>1616</v>
      </c>
      <c r="B1616" t="s">
        <v>1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</row>
    <row r="1617" spans="1:34" x14ac:dyDescent="0.25">
      <c r="A1617" t="s">
        <v>1617</v>
      </c>
      <c r="B1617" t="s">
        <v>1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</row>
    <row r="1618" spans="1:34" x14ac:dyDescent="0.25">
      <c r="A1618" t="s">
        <v>1618</v>
      </c>
      <c r="B1618" t="s">
        <v>1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</row>
    <row r="1619" spans="1:34" x14ac:dyDescent="0.25">
      <c r="A1619" t="s">
        <v>1619</v>
      </c>
      <c r="B1619" t="s">
        <v>1</v>
      </c>
      <c r="C1619" s="1">
        <v>2960000000000</v>
      </c>
      <c r="D1619" s="1">
        <v>2980000000000</v>
      </c>
      <c r="E1619" s="1">
        <v>3060000000000</v>
      </c>
      <c r="F1619" s="1">
        <v>3120000000000</v>
      </c>
      <c r="G1619" s="1">
        <v>3150000000000</v>
      </c>
      <c r="H1619" s="1">
        <v>3160000000000</v>
      </c>
      <c r="I1619" s="1">
        <v>3170000000000</v>
      </c>
      <c r="J1619" s="1">
        <v>3180000000000</v>
      </c>
      <c r="K1619" s="1">
        <v>3190000000000</v>
      </c>
      <c r="L1619" s="1">
        <v>3190000000000</v>
      </c>
      <c r="M1619" s="1">
        <v>3190000000000</v>
      </c>
      <c r="N1619" s="1">
        <v>3210000000000</v>
      </c>
      <c r="O1619" s="1">
        <v>3220000000000</v>
      </c>
      <c r="P1619" s="1">
        <v>3230000000000</v>
      </c>
      <c r="Q1619" s="1">
        <v>3240000000000</v>
      </c>
      <c r="R1619" s="1">
        <v>3250000000000</v>
      </c>
      <c r="S1619" s="1">
        <v>3260000000000</v>
      </c>
      <c r="T1619" s="1">
        <v>3270000000000</v>
      </c>
      <c r="U1619" s="1">
        <v>3280000000000</v>
      </c>
      <c r="V1619" s="1">
        <v>3290000000000</v>
      </c>
      <c r="W1619" s="1">
        <v>3290000000000</v>
      </c>
      <c r="X1619" s="1">
        <v>3300000000000</v>
      </c>
      <c r="Y1619" s="1">
        <v>3310000000000</v>
      </c>
      <c r="Z1619" s="1">
        <v>3320000000000</v>
      </c>
      <c r="AA1619" s="1">
        <v>3330000000000</v>
      </c>
      <c r="AB1619" s="1">
        <v>3340000000000</v>
      </c>
      <c r="AC1619" s="1">
        <v>3350000000000</v>
      </c>
      <c r="AD1619" s="1">
        <v>3360000000000</v>
      </c>
      <c r="AE1619" s="1">
        <v>3370000000000</v>
      </c>
      <c r="AF1619" s="1">
        <v>3380000000000</v>
      </c>
      <c r="AG1619" s="1">
        <v>3390000000000</v>
      </c>
      <c r="AH1619" s="1">
        <v>16175600000000</v>
      </c>
    </row>
    <row r="1620" spans="1:34" x14ac:dyDescent="0.25">
      <c r="A1620" t="s">
        <v>1620</v>
      </c>
      <c r="B1620" t="s">
        <v>1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</row>
    <row r="1621" spans="1:34" x14ac:dyDescent="0.25">
      <c r="A1621" t="s">
        <v>1621</v>
      </c>
      <c r="B1621" t="s">
        <v>1</v>
      </c>
      <c r="C1621" s="1">
        <v>1686560000000</v>
      </c>
      <c r="D1621" s="1">
        <v>1684560000000</v>
      </c>
      <c r="E1621" s="1">
        <v>1630530000000</v>
      </c>
      <c r="F1621" s="1">
        <v>1580050000000</v>
      </c>
      <c r="G1621" s="1">
        <v>1497030000000</v>
      </c>
      <c r="H1621" s="1">
        <v>1512870000000</v>
      </c>
      <c r="I1621" s="1">
        <v>1469710000000</v>
      </c>
      <c r="J1621" s="1">
        <v>1426960000000</v>
      </c>
      <c r="K1621" s="1">
        <v>1384590000000</v>
      </c>
      <c r="L1621" s="1">
        <v>1342610000000</v>
      </c>
      <c r="M1621" s="1">
        <v>1301030000000</v>
      </c>
      <c r="N1621" s="1">
        <v>1267200000000</v>
      </c>
      <c r="O1621" s="1">
        <v>1233360000000</v>
      </c>
      <c r="P1621" s="1">
        <v>1199530000000</v>
      </c>
      <c r="Q1621" s="1">
        <v>1165690000000</v>
      </c>
      <c r="R1621" s="1">
        <v>1131850000000</v>
      </c>
      <c r="S1621" s="1">
        <v>1098020000000</v>
      </c>
      <c r="T1621" s="1">
        <v>1064180000000</v>
      </c>
      <c r="U1621" s="1">
        <v>1030350000000</v>
      </c>
      <c r="V1621" s="1">
        <v>996511000000</v>
      </c>
      <c r="W1621" s="1">
        <v>962675000000</v>
      </c>
      <c r="X1621" s="1">
        <v>928840000000</v>
      </c>
      <c r="Y1621" s="1">
        <v>895004000000</v>
      </c>
      <c r="Z1621" s="1">
        <v>861168000000</v>
      </c>
      <c r="AA1621" s="1">
        <v>827333000000</v>
      </c>
      <c r="AB1621" s="1">
        <v>793497000000</v>
      </c>
      <c r="AC1621" s="1">
        <v>759661000000</v>
      </c>
      <c r="AD1621" s="1">
        <v>725825000000</v>
      </c>
      <c r="AE1621" s="1">
        <v>691990000000</v>
      </c>
      <c r="AF1621" s="1">
        <v>658154000000</v>
      </c>
      <c r="AG1621" s="1">
        <v>624318000000</v>
      </c>
      <c r="AH1621" s="1">
        <v>1830650000000</v>
      </c>
    </row>
    <row r="1622" spans="1:34" x14ac:dyDescent="0.25">
      <c r="A1622" t="s">
        <v>1622</v>
      </c>
      <c r="B1622" t="s">
        <v>1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</row>
    <row r="1623" spans="1:34" x14ac:dyDescent="0.25">
      <c r="A1623" t="s">
        <v>1623</v>
      </c>
      <c r="B1623" t="s">
        <v>1</v>
      </c>
      <c r="C1623" s="1">
        <v>274681000000</v>
      </c>
      <c r="D1623" s="1">
        <v>285019000000</v>
      </c>
      <c r="E1623" s="1">
        <v>338196000000</v>
      </c>
      <c r="F1623" s="1">
        <v>349114000000</v>
      </c>
      <c r="G1623" s="1">
        <v>359199000000</v>
      </c>
      <c r="H1623" s="1">
        <v>364289000000</v>
      </c>
      <c r="I1623" s="1">
        <v>368547000000</v>
      </c>
      <c r="J1623" s="1">
        <v>372804000000</v>
      </c>
      <c r="K1623" s="1">
        <v>377061000000</v>
      </c>
      <c r="L1623" s="1">
        <v>381319000000</v>
      </c>
      <c r="M1623" s="1">
        <v>385576000000</v>
      </c>
      <c r="N1623" s="1">
        <v>389834000000</v>
      </c>
      <c r="O1623" s="1">
        <v>394091000000</v>
      </c>
      <c r="P1623" s="1">
        <v>398349000000</v>
      </c>
      <c r="Q1623" s="1">
        <v>402606000000</v>
      </c>
      <c r="R1623" s="1">
        <v>406863000000</v>
      </c>
      <c r="S1623" s="1">
        <v>411121000000</v>
      </c>
      <c r="T1623" s="1">
        <v>415378000000</v>
      </c>
      <c r="U1623" s="1">
        <v>419636000000</v>
      </c>
      <c r="V1623" s="1">
        <v>423893000000</v>
      </c>
      <c r="W1623" s="1">
        <v>428150000000</v>
      </c>
      <c r="X1623" s="1">
        <v>432408000000</v>
      </c>
      <c r="Y1623" s="1">
        <v>436665000000</v>
      </c>
      <c r="Z1623" s="1">
        <v>440923000000</v>
      </c>
      <c r="AA1623" s="1">
        <v>445180000000</v>
      </c>
      <c r="AB1623" s="1">
        <v>449438000000</v>
      </c>
      <c r="AC1623" s="1">
        <v>453695000000</v>
      </c>
      <c r="AD1623" s="1">
        <v>457952000000</v>
      </c>
      <c r="AE1623" s="1">
        <v>462210000000</v>
      </c>
      <c r="AF1623" s="1">
        <v>466467000000</v>
      </c>
      <c r="AG1623" s="1">
        <v>470725000000</v>
      </c>
      <c r="AH1623" s="1">
        <v>539883000000000</v>
      </c>
    </row>
    <row r="1624" spans="1:34" x14ac:dyDescent="0.25">
      <c r="A1624" t="s">
        <v>1624</v>
      </c>
      <c r="B1624" t="s">
        <v>1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</row>
    <row r="1625" spans="1:34" x14ac:dyDescent="0.25">
      <c r="A1625" t="s">
        <v>1625</v>
      </c>
      <c r="B1625" t="s">
        <v>1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</row>
    <row r="1626" spans="1:34" x14ac:dyDescent="0.25">
      <c r="A1626" t="s">
        <v>1626</v>
      </c>
      <c r="B1626" t="s">
        <v>1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 s="1">
        <v>1507590000000</v>
      </c>
    </row>
    <row r="1627" spans="1:34" x14ac:dyDescent="0.25">
      <c r="A1627" t="s">
        <v>1627</v>
      </c>
      <c r="B1627" t="s">
        <v>1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 s="1">
        <v>1056750000000</v>
      </c>
    </row>
    <row r="1628" spans="1:34" x14ac:dyDescent="0.25">
      <c r="A1628" t="s">
        <v>1628</v>
      </c>
      <c r="B1628" t="s">
        <v>1</v>
      </c>
      <c r="C1628">
        <v>0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</row>
    <row r="1629" spans="1:34" x14ac:dyDescent="0.25">
      <c r="A1629" t="s">
        <v>1629</v>
      </c>
      <c r="B1629" t="s">
        <v>1</v>
      </c>
      <c r="C1629">
        <v>134.15600000000001</v>
      </c>
      <c r="D1629">
        <v>156.11799999999999</v>
      </c>
      <c r="E1629">
        <v>155.07400000000001</v>
      </c>
      <c r="F1629">
        <v>154.09399999999999</v>
      </c>
      <c r="G1629">
        <v>152.55699999999999</v>
      </c>
      <c r="H1629">
        <v>150.255</v>
      </c>
      <c r="I1629">
        <v>147.679</v>
      </c>
      <c r="J1629">
        <v>144.79</v>
      </c>
      <c r="K1629">
        <v>141.40600000000001</v>
      </c>
      <c r="L1629">
        <v>137.36099999999999</v>
      </c>
      <c r="M1629">
        <v>132.744</v>
      </c>
      <c r="N1629">
        <v>128.643</v>
      </c>
      <c r="O1629">
        <v>123.982</v>
      </c>
      <c r="P1629">
        <v>119.36499999999999</v>
      </c>
      <c r="Q1629">
        <v>114.655</v>
      </c>
      <c r="R1629">
        <v>110.11799999999999</v>
      </c>
      <c r="S1629">
        <v>105.605</v>
      </c>
      <c r="T1629">
        <v>101.05800000000001</v>
      </c>
      <c r="U1629">
        <v>96.782899999999998</v>
      </c>
      <c r="V1629">
        <v>92.775400000000005</v>
      </c>
      <c r="W1629">
        <v>89.109499999999997</v>
      </c>
      <c r="X1629">
        <v>85.905299999999997</v>
      </c>
      <c r="Y1629">
        <v>83.284300000000002</v>
      </c>
      <c r="Z1629">
        <v>81.171400000000006</v>
      </c>
      <c r="AA1629">
        <v>79.463999999999999</v>
      </c>
      <c r="AB1629">
        <v>78.135599999999997</v>
      </c>
      <c r="AC1629">
        <v>77.186599999999999</v>
      </c>
      <c r="AD1629">
        <v>76.445599999999999</v>
      </c>
      <c r="AE1629">
        <v>75.416499999999999</v>
      </c>
      <c r="AF1629">
        <v>74.4358</v>
      </c>
      <c r="AG1629">
        <v>73.765000000000001</v>
      </c>
    </row>
    <row r="1630" spans="1:34" x14ac:dyDescent="0.25">
      <c r="A1630" t="s">
        <v>1630</v>
      </c>
      <c r="B1630" t="s">
        <v>1</v>
      </c>
      <c r="C1630">
        <v>23.389500000000002</v>
      </c>
      <c r="D1630">
        <v>21.610199999999999</v>
      </c>
      <c r="E1630">
        <v>21.804600000000001</v>
      </c>
      <c r="F1630">
        <v>22.943999999999999</v>
      </c>
      <c r="G1630">
        <v>26.367100000000001</v>
      </c>
      <c r="H1630">
        <v>27.670100000000001</v>
      </c>
      <c r="I1630">
        <v>27.591999999999999</v>
      </c>
      <c r="J1630">
        <v>27.632999999999999</v>
      </c>
      <c r="K1630">
        <v>27.6343</v>
      </c>
      <c r="L1630">
        <v>27.833500000000001</v>
      </c>
      <c r="M1630">
        <v>27.734100000000002</v>
      </c>
      <c r="N1630">
        <v>27.5396</v>
      </c>
      <c r="O1630">
        <v>27.549199999999999</v>
      </c>
      <c r="P1630">
        <v>27.752800000000001</v>
      </c>
      <c r="Q1630">
        <v>27.793600000000001</v>
      </c>
      <c r="R1630">
        <v>27.837299999999999</v>
      </c>
      <c r="S1630">
        <v>27.849</v>
      </c>
      <c r="T1630">
        <v>27.713799999999999</v>
      </c>
      <c r="U1630">
        <v>27.723500000000001</v>
      </c>
      <c r="V1630">
        <v>27.568899999999999</v>
      </c>
      <c r="W1630">
        <v>25.862500000000001</v>
      </c>
      <c r="X1630">
        <v>23.6539</v>
      </c>
      <c r="Y1630">
        <v>21.128499999999999</v>
      </c>
      <c r="Z1630">
        <v>18.948899999999998</v>
      </c>
      <c r="AA1630">
        <v>16.248799999999999</v>
      </c>
      <c r="AB1630">
        <v>13.3735</v>
      </c>
      <c r="AC1630">
        <v>13.991</v>
      </c>
      <c r="AD1630">
        <v>13.999700000000001</v>
      </c>
      <c r="AE1630">
        <v>14.8467</v>
      </c>
      <c r="AF1630">
        <v>15.317299999999999</v>
      </c>
      <c r="AG1630">
        <v>15.3202</v>
      </c>
    </row>
    <row r="1631" spans="1:34" x14ac:dyDescent="0.25">
      <c r="A1631" t="s">
        <v>1631</v>
      </c>
      <c r="B1631" t="s">
        <v>1</v>
      </c>
      <c r="C1631">
        <v>25.614000000000001</v>
      </c>
      <c r="D1631">
        <v>25.5015</v>
      </c>
      <c r="E1631">
        <v>25.445799999999998</v>
      </c>
      <c r="F1631">
        <v>25.392499999999998</v>
      </c>
      <c r="G1631">
        <v>25.396000000000001</v>
      </c>
      <c r="H1631">
        <v>25.347899999999999</v>
      </c>
      <c r="I1631">
        <v>25.296700000000001</v>
      </c>
      <c r="J1631">
        <v>25.363600000000002</v>
      </c>
      <c r="K1631">
        <v>25.3736</v>
      </c>
      <c r="L1631">
        <v>25.495799999999999</v>
      </c>
      <c r="M1631">
        <v>25.507100000000001</v>
      </c>
      <c r="N1631">
        <v>25.466000000000001</v>
      </c>
      <c r="O1631">
        <v>25.478000000000002</v>
      </c>
      <c r="P1631">
        <v>25.490300000000001</v>
      </c>
      <c r="Q1631">
        <v>25.497199999999999</v>
      </c>
      <c r="R1631">
        <v>25.508900000000001</v>
      </c>
      <c r="S1631">
        <v>25.521599999999999</v>
      </c>
      <c r="T1631">
        <v>25.534099999999999</v>
      </c>
      <c r="U1631">
        <v>25.5946</v>
      </c>
      <c r="V1631">
        <v>25.6065</v>
      </c>
      <c r="W1631">
        <v>25.619299999999999</v>
      </c>
      <c r="X1631">
        <v>25.620100000000001</v>
      </c>
      <c r="Y1631">
        <v>25.574100000000001</v>
      </c>
      <c r="Z1631">
        <v>25.6341</v>
      </c>
      <c r="AA1631">
        <v>25.635200000000001</v>
      </c>
      <c r="AB1631">
        <v>25.642499999999998</v>
      </c>
      <c r="AC1631">
        <v>25.6492</v>
      </c>
      <c r="AD1631">
        <v>25.704699999999999</v>
      </c>
      <c r="AE1631">
        <v>25.653400000000001</v>
      </c>
      <c r="AF1631">
        <v>25.665299999999998</v>
      </c>
      <c r="AG1631">
        <v>25.665400000000002</v>
      </c>
    </row>
    <row r="1632" spans="1:34" x14ac:dyDescent="0.25">
      <c r="A1632" t="s">
        <v>1632</v>
      </c>
      <c r="B1632" t="s">
        <v>1</v>
      </c>
      <c r="C1632">
        <v>16.9404</v>
      </c>
      <c r="D1632">
        <v>16.990400000000001</v>
      </c>
      <c r="E1632">
        <v>17.054300000000001</v>
      </c>
      <c r="F1632">
        <v>17.1007</v>
      </c>
      <c r="G1632">
        <v>17.132200000000001</v>
      </c>
      <c r="H1632">
        <v>17.101199999999999</v>
      </c>
      <c r="I1632">
        <v>17.113099999999999</v>
      </c>
      <c r="J1632">
        <v>17.119700000000002</v>
      </c>
      <c r="K1632">
        <v>17.130500000000001</v>
      </c>
      <c r="L1632">
        <v>17.0975</v>
      </c>
      <c r="M1632">
        <v>17.114999999999998</v>
      </c>
      <c r="N1632">
        <v>17.1294</v>
      </c>
      <c r="O1632">
        <v>17.0945</v>
      </c>
      <c r="P1632">
        <v>17.129799999999999</v>
      </c>
      <c r="Q1632">
        <v>17.117100000000001</v>
      </c>
      <c r="R1632">
        <v>17.148599999999998</v>
      </c>
      <c r="S1632">
        <v>17.171500000000002</v>
      </c>
      <c r="T1632">
        <v>17.1586</v>
      </c>
      <c r="U1632">
        <v>17.1493</v>
      </c>
      <c r="V1632">
        <v>17.1907</v>
      </c>
      <c r="W1632">
        <v>17.184799999999999</v>
      </c>
      <c r="X1632">
        <v>17.182500000000001</v>
      </c>
      <c r="Y1632">
        <v>17.232299999999999</v>
      </c>
      <c r="Z1632">
        <v>17.235499999999998</v>
      </c>
      <c r="AA1632">
        <v>17.2807</v>
      </c>
      <c r="AB1632">
        <v>17.2761</v>
      </c>
      <c r="AC1632">
        <v>17.273700000000002</v>
      </c>
      <c r="AD1632">
        <v>17.3108</v>
      </c>
      <c r="AE1632">
        <v>17.302499999999998</v>
      </c>
      <c r="AF1632">
        <v>17.347999999999999</v>
      </c>
      <c r="AG1632">
        <v>17.343499999999999</v>
      </c>
    </row>
    <row r="1633" spans="1:33" x14ac:dyDescent="0.25">
      <c r="A1633" t="s">
        <v>1633</v>
      </c>
      <c r="B1633" t="s">
        <v>1</v>
      </c>
      <c r="C1633">
        <v>74.415499999999994</v>
      </c>
      <c r="D1633">
        <v>79.979799999999997</v>
      </c>
      <c r="E1633">
        <v>81.504599999999996</v>
      </c>
      <c r="F1633">
        <v>81.031499999999994</v>
      </c>
      <c r="G1633">
        <v>80.464299999999994</v>
      </c>
      <c r="H1633">
        <v>80.460400000000007</v>
      </c>
      <c r="I1633">
        <v>80.367400000000004</v>
      </c>
      <c r="J1633">
        <v>80.266099999999994</v>
      </c>
      <c r="K1633">
        <v>80.154499999999999</v>
      </c>
      <c r="L1633">
        <v>80.052499999999995</v>
      </c>
      <c r="M1633">
        <v>79.954099999999997</v>
      </c>
      <c r="N1633">
        <v>80.342200000000005</v>
      </c>
      <c r="O1633">
        <v>80.721000000000004</v>
      </c>
      <c r="P1633">
        <v>81.105099999999993</v>
      </c>
      <c r="Q1633">
        <v>81.491799999999998</v>
      </c>
      <c r="R1633">
        <v>81.910799999999995</v>
      </c>
      <c r="S1633">
        <v>82.325100000000006</v>
      </c>
      <c r="T1633">
        <v>82.743399999999994</v>
      </c>
      <c r="U1633">
        <v>83.194999999999993</v>
      </c>
      <c r="V1633">
        <v>83.631200000000007</v>
      </c>
      <c r="W1633">
        <v>84.065200000000004</v>
      </c>
      <c r="X1633">
        <v>84.507800000000003</v>
      </c>
      <c r="Y1633">
        <v>84.957999999999998</v>
      </c>
      <c r="Z1633">
        <v>85.409899999999993</v>
      </c>
      <c r="AA1633">
        <v>85.860399999999998</v>
      </c>
      <c r="AB1633">
        <v>86.311700000000002</v>
      </c>
      <c r="AC1633">
        <v>86.763199999999998</v>
      </c>
      <c r="AD1633">
        <v>87.214299999999994</v>
      </c>
      <c r="AE1633">
        <v>87.665300000000002</v>
      </c>
      <c r="AF1633">
        <v>88.134799999999998</v>
      </c>
      <c r="AG1633">
        <v>88.590199999999996</v>
      </c>
    </row>
    <row r="1634" spans="1:33" x14ac:dyDescent="0.25">
      <c r="A1634" t="s">
        <v>1634</v>
      </c>
      <c r="B1634" t="s">
        <v>1</v>
      </c>
      <c r="C1634">
        <v>0.16608100000000001</v>
      </c>
      <c r="D1634">
        <v>0.20380999999999999</v>
      </c>
      <c r="E1634">
        <v>0.24293300000000001</v>
      </c>
      <c r="F1634">
        <v>0.284779</v>
      </c>
      <c r="G1634">
        <v>0.33022699999999999</v>
      </c>
      <c r="H1634">
        <v>0.38208700000000001</v>
      </c>
      <c r="I1634">
        <v>0.44316499999999998</v>
      </c>
      <c r="J1634">
        <v>0.51590899999999995</v>
      </c>
      <c r="K1634">
        <v>0.61290699999999998</v>
      </c>
      <c r="L1634">
        <v>0.75150799999999995</v>
      </c>
      <c r="M1634">
        <v>0.992367</v>
      </c>
      <c r="N1634">
        <v>1.23089</v>
      </c>
      <c r="O1634">
        <v>1.5063899999999999</v>
      </c>
      <c r="P1634">
        <v>1.8245</v>
      </c>
      <c r="Q1634">
        <v>2.2133600000000002</v>
      </c>
      <c r="R1634">
        <v>2.6726700000000001</v>
      </c>
      <c r="S1634">
        <v>3.2057799999999999</v>
      </c>
      <c r="T1634">
        <v>3.82586</v>
      </c>
      <c r="U1634">
        <v>4.5312000000000001</v>
      </c>
      <c r="V1634">
        <v>5.3207199999999997</v>
      </c>
      <c r="W1634">
        <v>6.19747</v>
      </c>
      <c r="X1634">
        <v>7.1561300000000001</v>
      </c>
      <c r="Y1634">
        <v>8.1876800000000003</v>
      </c>
      <c r="Z1634">
        <v>9.2621500000000001</v>
      </c>
      <c r="AA1634">
        <v>10.421200000000001</v>
      </c>
      <c r="AB1634">
        <v>11.6648</v>
      </c>
      <c r="AC1634">
        <v>12.999000000000001</v>
      </c>
      <c r="AD1634">
        <v>14.425599999999999</v>
      </c>
      <c r="AE1634">
        <v>15.923999999999999</v>
      </c>
      <c r="AF1634">
        <v>17.564</v>
      </c>
      <c r="AG1634">
        <v>19.4925</v>
      </c>
    </row>
    <row r="1635" spans="1:33" x14ac:dyDescent="0.25">
      <c r="A1635" t="s">
        <v>1635</v>
      </c>
      <c r="B1635" t="s">
        <v>1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</row>
    <row r="1636" spans="1:33" x14ac:dyDescent="0.25">
      <c r="A1636" t="s">
        <v>1636</v>
      </c>
      <c r="B1636" t="s">
        <v>1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</row>
    <row r="1637" spans="1:33" x14ac:dyDescent="0.25">
      <c r="A1637" t="s">
        <v>1637</v>
      </c>
      <c r="B1637" t="s">
        <v>1</v>
      </c>
      <c r="C1637">
        <v>3.43574</v>
      </c>
      <c r="D1637">
        <v>3.5877500000000002</v>
      </c>
      <c r="E1637">
        <v>3.67889</v>
      </c>
      <c r="F1637">
        <v>3.6656200000000001</v>
      </c>
      <c r="G1637">
        <v>3.6489799999999999</v>
      </c>
      <c r="H1637">
        <v>3.65517</v>
      </c>
      <c r="I1637">
        <v>3.6613600000000002</v>
      </c>
      <c r="J1637">
        <v>3.6675499999999999</v>
      </c>
      <c r="K1637">
        <v>3.67374</v>
      </c>
      <c r="L1637">
        <v>3.6799200000000001</v>
      </c>
      <c r="M1637">
        <v>3.6861100000000002</v>
      </c>
      <c r="N1637">
        <v>3.6922899999999998</v>
      </c>
      <c r="O1637">
        <v>3.69848</v>
      </c>
      <c r="P1637">
        <v>3.7046700000000001</v>
      </c>
      <c r="Q1637">
        <v>3.7108500000000002</v>
      </c>
      <c r="R1637">
        <v>3.7170399999999999</v>
      </c>
      <c r="S1637">
        <v>3.72322</v>
      </c>
      <c r="T1637">
        <v>3.7294100000000001</v>
      </c>
      <c r="U1637">
        <v>3.7355999999999998</v>
      </c>
      <c r="V1637">
        <v>3.7417899999999999</v>
      </c>
      <c r="W1637">
        <v>3.7479800000000001</v>
      </c>
      <c r="X1637">
        <v>3.7541600000000002</v>
      </c>
      <c r="Y1637">
        <v>3.7603499999999999</v>
      </c>
      <c r="Z1637">
        <v>3.7665299999999999</v>
      </c>
      <c r="AA1637">
        <v>3.7727200000000001</v>
      </c>
      <c r="AB1637">
        <v>3.7789100000000002</v>
      </c>
      <c r="AC1637">
        <v>3.7850899999999998</v>
      </c>
      <c r="AD1637">
        <v>3.79128</v>
      </c>
      <c r="AE1637">
        <v>3.7974600000000001</v>
      </c>
      <c r="AF1637">
        <v>3.8036500000000002</v>
      </c>
      <c r="AG1637">
        <v>3.8098399999999999</v>
      </c>
    </row>
    <row r="1638" spans="1:33" x14ac:dyDescent="0.25">
      <c r="A1638" t="s">
        <v>1638</v>
      </c>
      <c r="B1638" t="s">
        <v>1</v>
      </c>
      <c r="C1638">
        <v>2.7260599999999999E-2</v>
      </c>
      <c r="D1638">
        <v>2.9312399999999999E-2</v>
      </c>
      <c r="E1638">
        <v>2.9312399999999999E-2</v>
      </c>
      <c r="F1638">
        <v>2.9312399999999999E-2</v>
      </c>
      <c r="G1638">
        <v>2.9312399999999999E-2</v>
      </c>
      <c r="H1638">
        <v>2.9312399999999999E-2</v>
      </c>
      <c r="I1638">
        <v>2.9312399999999999E-2</v>
      </c>
      <c r="J1638">
        <v>2.9312399999999999E-2</v>
      </c>
      <c r="K1638">
        <v>2.9312399999999999E-2</v>
      </c>
      <c r="L1638">
        <v>2.9312399999999999E-2</v>
      </c>
      <c r="M1638">
        <v>2.9312399999999999E-2</v>
      </c>
      <c r="N1638">
        <v>2.9312399999999999E-2</v>
      </c>
      <c r="O1638">
        <v>2.9312399999999999E-2</v>
      </c>
      <c r="P1638">
        <v>2.9312399999999999E-2</v>
      </c>
      <c r="Q1638">
        <v>2.9312399999999999E-2</v>
      </c>
      <c r="R1638">
        <v>2.9312399999999999E-2</v>
      </c>
      <c r="S1638">
        <v>2.9312399999999999E-2</v>
      </c>
      <c r="T1638">
        <v>2.9312399999999999E-2</v>
      </c>
      <c r="U1638">
        <v>2.9312399999999999E-2</v>
      </c>
      <c r="V1638">
        <v>2.9312399999999999E-2</v>
      </c>
      <c r="W1638">
        <v>2.9312399999999999E-2</v>
      </c>
      <c r="X1638">
        <v>2.9312399999999999E-2</v>
      </c>
      <c r="Y1638">
        <v>2.9312399999999999E-2</v>
      </c>
      <c r="Z1638">
        <v>2.9312399999999999E-2</v>
      </c>
      <c r="AA1638">
        <v>2.9312399999999999E-2</v>
      </c>
      <c r="AB1638">
        <v>2.9312399999999999E-2</v>
      </c>
      <c r="AC1638">
        <v>2.9312399999999999E-2</v>
      </c>
      <c r="AD1638">
        <v>2.9312399999999999E-2</v>
      </c>
      <c r="AE1638">
        <v>2.9312399999999999E-2</v>
      </c>
      <c r="AF1638">
        <v>2.9312399999999999E-2</v>
      </c>
      <c r="AG1638">
        <v>2.9312399999999999E-2</v>
      </c>
    </row>
    <row r="1639" spans="1:33" x14ac:dyDescent="0.25">
      <c r="A1639" t="s">
        <v>1639</v>
      </c>
      <c r="B1639" t="s">
        <v>1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</row>
    <row r="1640" spans="1:33" x14ac:dyDescent="0.25">
      <c r="A1640" t="s">
        <v>1640</v>
      </c>
      <c r="B1640" t="s">
        <v>1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</row>
    <row r="1641" spans="1:33" x14ac:dyDescent="0.25">
      <c r="A1641" t="s">
        <v>1641</v>
      </c>
      <c r="B1641" t="s">
        <v>1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</row>
    <row r="1642" spans="1:33" x14ac:dyDescent="0.25">
      <c r="A1642" t="s">
        <v>1642</v>
      </c>
      <c r="B1642" t="s">
        <v>1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</row>
    <row r="1643" spans="1:33" x14ac:dyDescent="0.25">
      <c r="A1643" t="s">
        <v>1643</v>
      </c>
      <c r="B1643" t="s">
        <v>1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</row>
    <row r="1644" spans="1:33" x14ac:dyDescent="0.25">
      <c r="A1644" t="s">
        <v>1644</v>
      </c>
      <c r="B1644" t="s">
        <v>1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</row>
    <row r="1645" spans="1:33" x14ac:dyDescent="0.25">
      <c r="A1645" t="s">
        <v>1645</v>
      </c>
      <c r="B1645" t="s">
        <v>1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</row>
    <row r="1646" spans="1:33" x14ac:dyDescent="0.25">
      <c r="A1646" t="s">
        <v>1646</v>
      </c>
      <c r="B1646" t="s">
        <v>1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</row>
    <row r="1647" spans="1:33" x14ac:dyDescent="0.25">
      <c r="A1647" t="s">
        <v>1647</v>
      </c>
      <c r="B1647" t="s">
        <v>1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</row>
    <row r="1648" spans="1:33" x14ac:dyDescent="0.25">
      <c r="A1648" t="s">
        <v>1648</v>
      </c>
      <c r="B1648" t="s">
        <v>1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</row>
    <row r="1649" spans="1:33" x14ac:dyDescent="0.25">
      <c r="A1649" t="s">
        <v>1649</v>
      </c>
      <c r="B1649" t="s">
        <v>1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</row>
    <row r="1650" spans="1:33" x14ac:dyDescent="0.25">
      <c r="A1650" t="s">
        <v>1650</v>
      </c>
      <c r="B1650" t="s">
        <v>1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</row>
    <row r="1651" spans="1:33" x14ac:dyDescent="0.25">
      <c r="A1651" t="s">
        <v>1651</v>
      </c>
      <c r="B1651" t="s">
        <v>1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 s="1">
        <v>1.54521E-8</v>
      </c>
      <c r="V1651" s="1">
        <v>1.54521E-8</v>
      </c>
      <c r="W1651" s="1">
        <v>1.54521E-8</v>
      </c>
      <c r="X1651" s="1">
        <v>1.54521E-8</v>
      </c>
      <c r="Y1651" s="1">
        <v>1.54521E-8</v>
      </c>
      <c r="Z1651" s="1">
        <v>1.54521E-8</v>
      </c>
      <c r="AA1651" s="1">
        <v>1.54521E-8</v>
      </c>
      <c r="AB1651" s="1">
        <v>1.54521E-8</v>
      </c>
      <c r="AC1651" s="1">
        <v>1.54521E-8</v>
      </c>
      <c r="AD1651" s="1">
        <v>1.54521E-8</v>
      </c>
      <c r="AE1651" s="1">
        <v>1.54521E-8</v>
      </c>
      <c r="AF1651" s="1">
        <v>1.54521E-8</v>
      </c>
      <c r="AG1651" s="1">
        <v>1.54521E-8</v>
      </c>
    </row>
    <row r="1652" spans="1:33" x14ac:dyDescent="0.25">
      <c r="A1652" t="s">
        <v>1652</v>
      </c>
      <c r="B1652" t="s">
        <v>1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 s="1">
        <v>7.27773E-14</v>
      </c>
      <c r="V1652" s="1">
        <v>7.27773E-14</v>
      </c>
      <c r="W1652" s="1">
        <v>7.27773E-14</v>
      </c>
      <c r="X1652" s="1">
        <v>7.27773E-14</v>
      </c>
      <c r="Y1652" s="1">
        <v>7.27773E-14</v>
      </c>
      <c r="Z1652" s="1">
        <v>7.27773E-14</v>
      </c>
      <c r="AA1652" s="1">
        <v>7.27773E-14</v>
      </c>
      <c r="AB1652" s="1">
        <v>7.27773E-14</v>
      </c>
      <c r="AC1652" s="1">
        <v>7.27773E-14</v>
      </c>
      <c r="AD1652" s="1">
        <v>7.27773E-14</v>
      </c>
      <c r="AE1652" s="1">
        <v>7.27773E-14</v>
      </c>
      <c r="AF1652" s="1">
        <v>7.27773E-14</v>
      </c>
      <c r="AG1652" s="1">
        <v>7.27773E-14</v>
      </c>
    </row>
    <row r="1653" spans="1:33" x14ac:dyDescent="0.25">
      <c r="A1653" t="s">
        <v>1653</v>
      </c>
      <c r="B1653" t="s">
        <v>1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 s="1">
        <v>3.6986899999999999E-12</v>
      </c>
      <c r="V1653" s="1">
        <v>3.6986899999999999E-12</v>
      </c>
      <c r="W1653" s="1">
        <v>3.6986899999999999E-12</v>
      </c>
      <c r="X1653" s="1">
        <v>3.6986899999999999E-12</v>
      </c>
      <c r="Y1653" s="1">
        <v>3.6986899999999999E-12</v>
      </c>
      <c r="Z1653" s="1">
        <v>3.6986899999999999E-12</v>
      </c>
      <c r="AA1653" s="1">
        <v>3.6986899999999999E-12</v>
      </c>
      <c r="AB1653" s="1">
        <v>3.6986899999999999E-12</v>
      </c>
      <c r="AC1653" s="1">
        <v>3.6986899999999999E-12</v>
      </c>
      <c r="AD1653" s="1">
        <v>3.6986899999999999E-12</v>
      </c>
      <c r="AE1653" s="1">
        <v>3.6986899999999999E-12</v>
      </c>
      <c r="AF1653" s="1">
        <v>3.6986899999999999E-12</v>
      </c>
      <c r="AG1653" s="1">
        <v>3.6986899999999999E-12</v>
      </c>
    </row>
    <row r="1654" spans="1:33" x14ac:dyDescent="0.25">
      <c r="A1654" t="s">
        <v>1654</v>
      </c>
      <c r="B1654" t="s">
        <v>1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 s="1">
        <v>1.8780100000000002E-11</v>
      </c>
      <c r="V1654" s="1">
        <v>1.8780100000000002E-11</v>
      </c>
      <c r="W1654" s="1">
        <v>1.8780100000000002E-11</v>
      </c>
      <c r="X1654" s="1">
        <v>1.8780100000000002E-11</v>
      </c>
      <c r="Y1654" s="1">
        <v>1.8780100000000002E-11</v>
      </c>
      <c r="Z1654" s="1">
        <v>1.8780100000000002E-11</v>
      </c>
      <c r="AA1654" s="1">
        <v>1.8780100000000002E-11</v>
      </c>
      <c r="AB1654" s="1">
        <v>1.8780100000000002E-11</v>
      </c>
      <c r="AC1654" s="1">
        <v>1.8780100000000002E-11</v>
      </c>
      <c r="AD1654" s="1">
        <v>1.8780100000000002E-11</v>
      </c>
      <c r="AE1654" s="1">
        <v>1.8780100000000002E-11</v>
      </c>
      <c r="AF1654" s="1">
        <v>1.8780100000000002E-11</v>
      </c>
      <c r="AG1654" s="1">
        <v>1.8780100000000002E-11</v>
      </c>
    </row>
    <row r="1655" spans="1:33" x14ac:dyDescent="0.25">
      <c r="A1655" t="s">
        <v>1655</v>
      </c>
      <c r="B1655" t="s">
        <v>1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 s="1">
        <v>4.1125699999999999E-13</v>
      </c>
      <c r="V1655" s="1">
        <v>4.1125699999999999E-13</v>
      </c>
      <c r="W1655" s="1">
        <v>4.1125699999999999E-13</v>
      </c>
      <c r="X1655" s="1">
        <v>4.1125699999999999E-13</v>
      </c>
      <c r="Y1655" s="1">
        <v>4.1125699999999999E-13</v>
      </c>
      <c r="Z1655" s="1">
        <v>4.1125699999999999E-13</v>
      </c>
      <c r="AA1655" s="1">
        <v>4.1125699999999999E-13</v>
      </c>
      <c r="AB1655" s="1">
        <v>4.1125699999999999E-13</v>
      </c>
      <c r="AC1655" s="1">
        <v>4.1125699999999999E-13</v>
      </c>
      <c r="AD1655" s="1">
        <v>4.1125699999999999E-13</v>
      </c>
      <c r="AE1655" s="1">
        <v>4.1125699999999999E-13</v>
      </c>
      <c r="AF1655" s="1">
        <v>4.1125699999999999E-13</v>
      </c>
      <c r="AG1655" s="1">
        <v>4.1125699999999999E-13</v>
      </c>
    </row>
    <row r="1656" spans="1:33" x14ac:dyDescent="0.25">
      <c r="A1656" t="s">
        <v>1656</v>
      </c>
      <c r="B1656" t="s">
        <v>1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 s="1">
        <v>3.8929300000000002E-13</v>
      </c>
      <c r="V1656" s="1">
        <v>3.8929300000000002E-13</v>
      </c>
      <c r="W1656" s="1">
        <v>3.8929300000000002E-13</v>
      </c>
      <c r="X1656" s="1">
        <v>3.8929300000000002E-13</v>
      </c>
      <c r="Y1656" s="1">
        <v>3.8929300000000002E-13</v>
      </c>
      <c r="Z1656" s="1">
        <v>3.8929300000000002E-13</v>
      </c>
      <c r="AA1656" s="1">
        <v>3.8929300000000002E-13</v>
      </c>
      <c r="AB1656" s="1">
        <v>3.8929300000000002E-13</v>
      </c>
      <c r="AC1656" s="1">
        <v>3.8929300000000002E-13</v>
      </c>
      <c r="AD1656" s="1">
        <v>3.8929300000000002E-13</v>
      </c>
      <c r="AE1656" s="1">
        <v>3.8929300000000002E-13</v>
      </c>
      <c r="AF1656" s="1">
        <v>3.8929300000000002E-13</v>
      </c>
      <c r="AG1656" s="1">
        <v>3.8929300000000002E-13</v>
      </c>
    </row>
    <row r="1657" spans="1:33" x14ac:dyDescent="0.25">
      <c r="A1657" t="s">
        <v>1657</v>
      </c>
      <c r="B1657" t="s">
        <v>1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 s="1">
        <v>8.4057099999999998E-11</v>
      </c>
      <c r="V1657" s="1">
        <v>8.4057099999999998E-11</v>
      </c>
      <c r="W1657" s="1">
        <v>8.4057099999999998E-11</v>
      </c>
      <c r="X1657" s="1">
        <v>8.4057099999999998E-11</v>
      </c>
      <c r="Y1657" s="1">
        <v>8.4057099999999998E-11</v>
      </c>
      <c r="Z1657" s="1">
        <v>8.4057099999999998E-11</v>
      </c>
      <c r="AA1657" s="1">
        <v>8.4057099999999998E-11</v>
      </c>
      <c r="AB1657" s="1">
        <v>8.4057099999999998E-11</v>
      </c>
      <c r="AC1657" s="1">
        <v>8.4057099999999998E-11</v>
      </c>
      <c r="AD1657" s="1">
        <v>8.4057099999999998E-11</v>
      </c>
      <c r="AE1657" s="1">
        <v>8.4057099999999998E-11</v>
      </c>
      <c r="AF1657" s="1">
        <v>8.4057099999999998E-11</v>
      </c>
      <c r="AG1657" s="1">
        <v>8.4057099999999998E-11</v>
      </c>
    </row>
    <row r="1658" spans="1:33" x14ac:dyDescent="0.25">
      <c r="A1658" t="s">
        <v>1658</v>
      </c>
      <c r="B1658" t="s">
        <v>1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 s="1">
        <v>1.6719100000000001E-14</v>
      </c>
      <c r="V1658" s="1">
        <v>1.6719100000000001E-14</v>
      </c>
      <c r="W1658" s="1">
        <v>1.6719100000000001E-14</v>
      </c>
      <c r="X1658" s="1">
        <v>1.6719100000000001E-14</v>
      </c>
      <c r="Y1658" s="1">
        <v>1.6719100000000001E-14</v>
      </c>
      <c r="Z1658" s="1">
        <v>1.6719100000000001E-14</v>
      </c>
      <c r="AA1658" s="1">
        <v>1.6719100000000001E-14</v>
      </c>
      <c r="AB1658" s="1">
        <v>1.6719100000000001E-14</v>
      </c>
      <c r="AC1658" s="1">
        <v>1.6719100000000001E-14</v>
      </c>
      <c r="AD1658" s="1">
        <v>1.6719100000000001E-14</v>
      </c>
      <c r="AE1658" s="1">
        <v>1.6719100000000001E-14</v>
      </c>
      <c r="AF1658" s="1">
        <v>1.6719100000000001E-14</v>
      </c>
      <c r="AG1658" s="1">
        <v>1.6719100000000001E-14</v>
      </c>
    </row>
    <row r="1659" spans="1:33" x14ac:dyDescent="0.25">
      <c r="A1659" t="s">
        <v>1659</v>
      </c>
      <c r="B1659" t="s">
        <v>1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 s="1">
        <v>3.1471299999999997E-14</v>
      </c>
      <c r="V1659" s="1">
        <v>3.1471299999999997E-14</v>
      </c>
      <c r="W1659" s="1">
        <v>3.1471299999999997E-14</v>
      </c>
      <c r="X1659" s="1">
        <v>3.1471299999999997E-14</v>
      </c>
      <c r="Y1659" s="1">
        <v>3.1471299999999997E-14</v>
      </c>
      <c r="Z1659" s="1">
        <v>3.1471299999999997E-14</v>
      </c>
      <c r="AA1659" s="1">
        <v>3.1471299999999997E-14</v>
      </c>
      <c r="AB1659" s="1">
        <v>3.1471299999999997E-14</v>
      </c>
      <c r="AC1659" s="1">
        <v>3.1471299999999997E-14</v>
      </c>
      <c r="AD1659" s="1">
        <v>3.1471299999999997E-14</v>
      </c>
      <c r="AE1659" s="1">
        <v>3.1471299999999997E-14</v>
      </c>
      <c r="AF1659" s="1">
        <v>3.1471299999999997E-14</v>
      </c>
      <c r="AG1659" s="1">
        <v>3.1471299999999997E-14</v>
      </c>
    </row>
    <row r="1660" spans="1:33" x14ac:dyDescent="0.25">
      <c r="A1660" t="s">
        <v>1660</v>
      </c>
      <c r="B1660" t="s">
        <v>1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 s="1">
        <v>1.80304E-12</v>
      </c>
      <c r="V1660" s="1">
        <v>1.80304E-12</v>
      </c>
      <c r="W1660" s="1">
        <v>1.80304E-12</v>
      </c>
      <c r="X1660" s="1">
        <v>1.80304E-12</v>
      </c>
      <c r="Y1660" s="1">
        <v>1.80304E-12</v>
      </c>
      <c r="Z1660" s="1">
        <v>1.80304E-12</v>
      </c>
      <c r="AA1660" s="1">
        <v>1.80304E-12</v>
      </c>
      <c r="AB1660" s="1">
        <v>1.80304E-12</v>
      </c>
      <c r="AC1660" s="1">
        <v>1.80304E-12</v>
      </c>
      <c r="AD1660" s="1">
        <v>1.80304E-12</v>
      </c>
      <c r="AE1660" s="1">
        <v>1.80304E-12</v>
      </c>
      <c r="AF1660" s="1">
        <v>1.80304E-12</v>
      </c>
      <c r="AG1660" s="1">
        <v>1.80304E-12</v>
      </c>
    </row>
    <row r="1661" spans="1:33" x14ac:dyDescent="0.25">
      <c r="A1661" t="s">
        <v>1661</v>
      </c>
      <c r="B1661" t="s">
        <v>1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 s="1">
        <v>2.6225999999999999E-13</v>
      </c>
      <c r="V1661" s="1">
        <v>2.6225999999999999E-13</v>
      </c>
      <c r="W1661" s="1">
        <v>2.6225999999999999E-13</v>
      </c>
      <c r="X1661" s="1">
        <v>2.6225999999999999E-13</v>
      </c>
      <c r="Y1661" s="1">
        <v>2.6225999999999999E-13</v>
      </c>
      <c r="Z1661" s="1">
        <v>2.6225999999999999E-13</v>
      </c>
      <c r="AA1661" s="1">
        <v>2.6225999999999999E-13</v>
      </c>
      <c r="AB1661" s="1">
        <v>2.6225999999999999E-13</v>
      </c>
      <c r="AC1661" s="1">
        <v>2.6225999999999999E-13</v>
      </c>
      <c r="AD1661" s="1">
        <v>2.6225999999999999E-13</v>
      </c>
      <c r="AE1661" s="1">
        <v>2.6225999999999999E-13</v>
      </c>
      <c r="AF1661" s="1">
        <v>2.6225999999999999E-13</v>
      </c>
      <c r="AG1661" s="1">
        <v>2.6225999999999999E-13</v>
      </c>
    </row>
    <row r="1662" spans="1:33" x14ac:dyDescent="0.25">
      <c r="A1662" t="s">
        <v>1662</v>
      </c>
      <c r="B1662" t="s">
        <v>1</v>
      </c>
      <c r="C1662">
        <v>0</v>
      </c>
      <c r="D1662">
        <v>0</v>
      </c>
      <c r="E1662">
        <v>0</v>
      </c>
      <c r="F1662">
        <v>0</v>
      </c>
      <c r="G1662">
        <v>0</v>
      </c>
      <c r="H1662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>
        <v>0</v>
      </c>
      <c r="T1662">
        <v>0</v>
      </c>
      <c r="U1662">
        <v>0</v>
      </c>
      <c r="V1662">
        <v>0</v>
      </c>
      <c r="W1662">
        <v>0</v>
      </c>
      <c r="X1662">
        <v>0</v>
      </c>
      <c r="Y1662">
        <v>0</v>
      </c>
      <c r="Z1662">
        <v>0</v>
      </c>
      <c r="AA1662">
        <v>0</v>
      </c>
      <c r="AB1662">
        <v>0</v>
      </c>
      <c r="AC1662">
        <v>0</v>
      </c>
      <c r="AD1662">
        <v>0</v>
      </c>
      <c r="AE1662">
        <v>0</v>
      </c>
      <c r="AF1662">
        <v>0</v>
      </c>
      <c r="AG1662">
        <v>0</v>
      </c>
    </row>
    <row r="1663" spans="1:33" x14ac:dyDescent="0.25">
      <c r="A1663" t="s">
        <v>1663</v>
      </c>
      <c r="B1663" t="s">
        <v>1</v>
      </c>
      <c r="C1663" s="1">
        <v>22985200000000</v>
      </c>
      <c r="D1663" s="1">
        <v>22878700000000</v>
      </c>
      <c r="E1663" s="1">
        <v>22825400000000</v>
      </c>
      <c r="F1663" s="1">
        <v>22772100000000</v>
      </c>
      <c r="G1663" s="1">
        <v>22771900000000</v>
      </c>
      <c r="H1663" s="1">
        <v>22718600000000</v>
      </c>
      <c r="I1663" s="1">
        <v>22665400000000</v>
      </c>
      <c r="J1663" s="1">
        <v>22718300000000</v>
      </c>
      <c r="K1663" s="1">
        <v>22718200000000</v>
      </c>
      <c r="L1663" s="1">
        <v>22824200000000</v>
      </c>
      <c r="M1663" s="1">
        <v>22824100000000</v>
      </c>
      <c r="N1663" s="1">
        <v>22771000000000</v>
      </c>
      <c r="O1663" s="1">
        <v>22770900000000</v>
      </c>
      <c r="P1663" s="1">
        <v>22770800000000</v>
      </c>
      <c r="Q1663" s="1">
        <v>22770700000000</v>
      </c>
      <c r="R1663" s="1">
        <v>22770600000000</v>
      </c>
      <c r="S1663" s="1">
        <v>22770600000000</v>
      </c>
      <c r="T1663" s="1">
        <v>22770500000000</v>
      </c>
      <c r="U1663" s="1">
        <v>22823500000000</v>
      </c>
      <c r="V1663" s="1">
        <v>22823400000000</v>
      </c>
      <c r="W1663" s="1">
        <v>22823400000000</v>
      </c>
      <c r="X1663" s="1">
        <v>22823400000000</v>
      </c>
      <c r="Y1663" s="1">
        <v>22770500000000</v>
      </c>
      <c r="Z1663" s="1">
        <v>22823600000000</v>
      </c>
      <c r="AA1663" s="1">
        <v>22823700000000</v>
      </c>
      <c r="AB1663" s="1">
        <v>22823800000000</v>
      </c>
      <c r="AC1663" s="1">
        <v>22823900000000</v>
      </c>
      <c r="AD1663" s="1">
        <v>22877100000000</v>
      </c>
      <c r="AE1663" s="1">
        <v>22824100000000</v>
      </c>
      <c r="AF1663" s="1">
        <v>22824300000000</v>
      </c>
      <c r="AG1663" s="1">
        <v>22824400000000</v>
      </c>
    </row>
    <row r="1664" spans="1:33" x14ac:dyDescent="0.25">
      <c r="A1664" t="s">
        <v>1664</v>
      </c>
      <c r="B1664" t="s">
        <v>1</v>
      </c>
      <c r="C1664" s="1">
        <v>993309000</v>
      </c>
      <c r="D1664" s="1">
        <v>988709000</v>
      </c>
      <c r="E1664" s="1">
        <v>986405000</v>
      </c>
      <c r="F1664" s="1">
        <v>984103000</v>
      </c>
      <c r="G1664" s="1">
        <v>984094000</v>
      </c>
      <c r="H1664" s="1">
        <v>981792000</v>
      </c>
      <c r="I1664" s="1">
        <v>979492000</v>
      </c>
      <c r="J1664" s="1">
        <v>981778000</v>
      </c>
      <c r="K1664" s="1">
        <v>981773000</v>
      </c>
      <c r="L1664" s="1">
        <v>986355000</v>
      </c>
      <c r="M1664" s="1">
        <v>986350000</v>
      </c>
      <c r="N1664" s="1">
        <v>984052000</v>
      </c>
      <c r="O1664" s="1">
        <v>984048000</v>
      </c>
      <c r="P1664" s="1">
        <v>984046000</v>
      </c>
      <c r="Q1664" s="1">
        <v>984041000</v>
      </c>
      <c r="R1664" s="1">
        <v>984039000</v>
      </c>
      <c r="S1664" s="1">
        <v>984036000</v>
      </c>
      <c r="T1664" s="1">
        <v>984032000</v>
      </c>
      <c r="U1664" s="1">
        <v>986322000</v>
      </c>
      <c r="V1664" s="1">
        <v>986320000</v>
      </c>
      <c r="W1664" s="1">
        <v>986318000</v>
      </c>
      <c r="X1664" s="1">
        <v>986320000</v>
      </c>
      <c r="Y1664" s="1">
        <v>984032000</v>
      </c>
      <c r="Z1664" s="1">
        <v>986327000</v>
      </c>
      <c r="AA1664" s="1">
        <v>986332000</v>
      </c>
      <c r="AB1664" s="1">
        <v>986336000</v>
      </c>
      <c r="AC1664" s="1">
        <v>986341000</v>
      </c>
      <c r="AD1664" s="1">
        <v>988638000</v>
      </c>
      <c r="AE1664" s="1">
        <v>986350000</v>
      </c>
      <c r="AF1664" s="1">
        <v>986357000</v>
      </c>
      <c r="AG1664" s="1">
        <v>986361000</v>
      </c>
    </row>
    <row r="1665" spans="1:33" x14ac:dyDescent="0.25">
      <c r="A1665" t="s">
        <v>1665</v>
      </c>
      <c r="B1665" t="s">
        <v>1</v>
      </c>
      <c r="C1665" s="1">
        <v>9763710000</v>
      </c>
      <c r="D1665" s="1">
        <v>9718500000</v>
      </c>
      <c r="E1665" s="1">
        <v>9695850000</v>
      </c>
      <c r="F1665" s="1">
        <v>9673220000</v>
      </c>
      <c r="G1665" s="1">
        <v>9673130000</v>
      </c>
      <c r="H1665" s="1">
        <v>9650500000</v>
      </c>
      <c r="I1665" s="1">
        <v>9627890000</v>
      </c>
      <c r="J1665" s="1">
        <v>9650370000</v>
      </c>
      <c r="K1665" s="1">
        <v>9650320000</v>
      </c>
      <c r="L1665" s="1">
        <v>9695350000</v>
      </c>
      <c r="M1665" s="1">
        <v>9695310000</v>
      </c>
      <c r="N1665" s="1">
        <v>9672720000</v>
      </c>
      <c r="O1665" s="1">
        <v>9672680000</v>
      </c>
      <c r="P1665" s="1">
        <v>9672660000</v>
      </c>
      <c r="Q1665" s="1">
        <v>9672610000</v>
      </c>
      <c r="R1665" s="1">
        <v>9672590000</v>
      </c>
      <c r="S1665" s="1">
        <v>9672570000</v>
      </c>
      <c r="T1665" s="1">
        <v>9672520000</v>
      </c>
      <c r="U1665" s="1">
        <v>9695040000</v>
      </c>
      <c r="V1665" s="1">
        <v>9695020000</v>
      </c>
      <c r="W1665" s="1">
        <v>9694990000</v>
      </c>
      <c r="X1665" s="1">
        <v>9695020000</v>
      </c>
      <c r="Y1665" s="1">
        <v>9672520000</v>
      </c>
      <c r="Z1665" s="1">
        <v>9695080000</v>
      </c>
      <c r="AA1665" s="1">
        <v>9695130000</v>
      </c>
      <c r="AB1665" s="1">
        <v>9695170000</v>
      </c>
      <c r="AC1665" s="1">
        <v>9695220000</v>
      </c>
      <c r="AD1665" s="1">
        <v>9717800000</v>
      </c>
      <c r="AE1665" s="1">
        <v>9695310000</v>
      </c>
      <c r="AF1665" s="1">
        <v>9695380000</v>
      </c>
      <c r="AG1665" s="1">
        <v>9695420000</v>
      </c>
    </row>
    <row r="1666" spans="1:33" x14ac:dyDescent="0.25">
      <c r="A1666" t="s">
        <v>1666</v>
      </c>
      <c r="B1666" t="s">
        <v>1</v>
      </c>
      <c r="C1666" s="1">
        <v>16051500000</v>
      </c>
      <c r="D1666" s="1">
        <v>15977200000</v>
      </c>
      <c r="E1666" s="1">
        <v>15939900000</v>
      </c>
      <c r="F1666" s="1">
        <v>15902700000</v>
      </c>
      <c r="G1666" s="1">
        <v>15902600000</v>
      </c>
      <c r="H1666" s="1">
        <v>15865400000</v>
      </c>
      <c r="I1666" s="1">
        <v>15828200000</v>
      </c>
      <c r="J1666" s="1">
        <v>15865200000</v>
      </c>
      <c r="K1666" s="1">
        <v>15865100000</v>
      </c>
      <c r="L1666" s="1">
        <v>15939100000</v>
      </c>
      <c r="M1666" s="1">
        <v>15939000000</v>
      </c>
      <c r="N1666" s="1">
        <v>15901900000</v>
      </c>
      <c r="O1666" s="1">
        <v>15901800000</v>
      </c>
      <c r="P1666" s="1">
        <v>15901800000</v>
      </c>
      <c r="Q1666" s="1">
        <v>15901700000</v>
      </c>
      <c r="R1666" s="1">
        <v>15901700000</v>
      </c>
      <c r="S1666" s="1">
        <v>15901600000</v>
      </c>
      <c r="T1666" s="1">
        <v>15901600000</v>
      </c>
      <c r="U1666" s="1">
        <v>15938600000</v>
      </c>
      <c r="V1666" s="1">
        <v>15938600000</v>
      </c>
      <c r="W1666" s="1">
        <v>15938500000</v>
      </c>
      <c r="X1666" s="1">
        <v>15938600000</v>
      </c>
      <c r="Y1666" s="1">
        <v>15901600000</v>
      </c>
      <c r="Z1666" s="1">
        <v>15938700000</v>
      </c>
      <c r="AA1666" s="1">
        <v>15938700000</v>
      </c>
      <c r="AB1666" s="1">
        <v>15938800000</v>
      </c>
      <c r="AC1666" s="1">
        <v>15938900000</v>
      </c>
      <c r="AD1666" s="1">
        <v>15976000000</v>
      </c>
      <c r="AE1666" s="1">
        <v>15939000000</v>
      </c>
      <c r="AF1666" s="1">
        <v>15939100000</v>
      </c>
      <c r="AG1666" s="1">
        <v>15939200000</v>
      </c>
    </row>
    <row r="1667" spans="1:33" x14ac:dyDescent="0.25">
      <c r="A1667" t="s">
        <v>1667</v>
      </c>
      <c r="B1667" t="s">
        <v>1</v>
      </c>
      <c r="C1667" s="1">
        <v>1371490000</v>
      </c>
      <c r="D1667" s="1">
        <v>1365130000</v>
      </c>
      <c r="E1667" s="1">
        <v>1361950000</v>
      </c>
      <c r="F1667" s="1">
        <v>1358770000</v>
      </c>
      <c r="G1667" s="1">
        <v>1358760000</v>
      </c>
      <c r="H1667" s="1">
        <v>1355580000</v>
      </c>
      <c r="I1667" s="1">
        <v>1352410000</v>
      </c>
      <c r="J1667" s="1">
        <v>1355560000</v>
      </c>
      <c r="K1667" s="1">
        <v>1355560000</v>
      </c>
      <c r="L1667" s="1">
        <v>1361880000</v>
      </c>
      <c r="M1667" s="1">
        <v>1361880000</v>
      </c>
      <c r="N1667" s="1">
        <v>1358700000</v>
      </c>
      <c r="O1667" s="1">
        <v>1358700000</v>
      </c>
      <c r="P1667" s="1">
        <v>1358700000</v>
      </c>
      <c r="Q1667" s="1">
        <v>1358690000</v>
      </c>
      <c r="R1667" s="1">
        <v>1358690000</v>
      </c>
      <c r="S1667" s="1">
        <v>1358680000</v>
      </c>
      <c r="T1667" s="1">
        <v>1358680000</v>
      </c>
      <c r="U1667" s="1">
        <v>1361840000</v>
      </c>
      <c r="V1667" s="1">
        <v>1361840000</v>
      </c>
      <c r="W1667" s="1">
        <v>1361830000</v>
      </c>
      <c r="X1667" s="1">
        <v>1361840000</v>
      </c>
      <c r="Y1667" s="1">
        <v>1358680000</v>
      </c>
      <c r="Z1667" s="1">
        <v>1361850000</v>
      </c>
      <c r="AA1667" s="1">
        <v>1361850000</v>
      </c>
      <c r="AB1667" s="1">
        <v>1361860000</v>
      </c>
      <c r="AC1667" s="1">
        <v>1361860000</v>
      </c>
      <c r="AD1667" s="1">
        <v>1365040000</v>
      </c>
      <c r="AE1667" s="1">
        <v>1361880000</v>
      </c>
      <c r="AF1667" s="1">
        <v>1361890000</v>
      </c>
      <c r="AG1667" s="1">
        <v>1361890000</v>
      </c>
    </row>
    <row r="1668" spans="1:33" x14ac:dyDescent="0.25">
      <c r="A1668" t="s">
        <v>1668</v>
      </c>
      <c r="B1668" t="s">
        <v>1</v>
      </c>
      <c r="C1668" s="1">
        <v>1371490000</v>
      </c>
      <c r="D1668" s="1">
        <v>1365130000</v>
      </c>
      <c r="E1668" s="1">
        <v>1361950000</v>
      </c>
      <c r="F1668" s="1">
        <v>1358770000</v>
      </c>
      <c r="G1668" s="1">
        <v>1358760000</v>
      </c>
      <c r="H1668" s="1">
        <v>1355580000</v>
      </c>
      <c r="I1668" s="1">
        <v>1352410000</v>
      </c>
      <c r="J1668" s="1">
        <v>1355560000</v>
      </c>
      <c r="K1668" s="1">
        <v>1355560000</v>
      </c>
      <c r="L1668" s="1">
        <v>1361880000</v>
      </c>
      <c r="M1668" s="1">
        <v>1361880000</v>
      </c>
      <c r="N1668" s="1">
        <v>1358700000</v>
      </c>
      <c r="O1668" s="1">
        <v>1358700000</v>
      </c>
      <c r="P1668" s="1">
        <v>1358700000</v>
      </c>
      <c r="Q1668" s="1">
        <v>1358690000</v>
      </c>
      <c r="R1668" s="1">
        <v>1358690000</v>
      </c>
      <c r="S1668" s="1">
        <v>1358680000</v>
      </c>
      <c r="T1668" s="1">
        <v>1358680000</v>
      </c>
      <c r="U1668" s="1">
        <v>1361840000</v>
      </c>
      <c r="V1668" s="1">
        <v>1361840000</v>
      </c>
      <c r="W1668" s="1">
        <v>1361830000</v>
      </c>
      <c r="X1668" s="1">
        <v>1361840000</v>
      </c>
      <c r="Y1668" s="1">
        <v>1358680000</v>
      </c>
      <c r="Z1668" s="1">
        <v>1361850000</v>
      </c>
      <c r="AA1668" s="1">
        <v>1361850000</v>
      </c>
      <c r="AB1668" s="1">
        <v>1361860000</v>
      </c>
      <c r="AC1668" s="1">
        <v>1361860000</v>
      </c>
      <c r="AD1668" s="1">
        <v>1365040000</v>
      </c>
      <c r="AE1668" s="1">
        <v>1361880000</v>
      </c>
      <c r="AF1668" s="1">
        <v>1361890000</v>
      </c>
      <c r="AG1668" s="1">
        <v>1361890000</v>
      </c>
    </row>
    <row r="1669" spans="1:33" x14ac:dyDescent="0.25">
      <c r="A1669" t="s">
        <v>1669</v>
      </c>
      <c r="B1669" t="s">
        <v>1</v>
      </c>
      <c r="C1669" s="1">
        <v>104832000</v>
      </c>
      <c r="D1669" s="1">
        <v>104347000</v>
      </c>
      <c r="E1669" s="1">
        <v>104104000</v>
      </c>
      <c r="F1669" s="1">
        <v>103861000</v>
      </c>
      <c r="G1669" s="1">
        <v>103860000</v>
      </c>
      <c r="H1669" s="1">
        <v>103617000</v>
      </c>
      <c r="I1669" s="1">
        <v>103374000</v>
      </c>
      <c r="J1669" s="1">
        <v>103615000</v>
      </c>
      <c r="K1669" s="1">
        <v>103615000</v>
      </c>
      <c r="L1669" s="1">
        <v>104098000</v>
      </c>
      <c r="M1669" s="1">
        <v>104098000</v>
      </c>
      <c r="N1669" s="1">
        <v>103856000</v>
      </c>
      <c r="O1669" s="1">
        <v>103855000</v>
      </c>
      <c r="P1669" s="1">
        <v>103855000</v>
      </c>
      <c r="Q1669" s="1">
        <v>103854000</v>
      </c>
      <c r="R1669" s="1">
        <v>103854000</v>
      </c>
      <c r="S1669" s="1">
        <v>103854000</v>
      </c>
      <c r="T1669" s="1">
        <v>103853000</v>
      </c>
      <c r="U1669" s="1">
        <v>104095000</v>
      </c>
      <c r="V1669" s="1">
        <v>104095000</v>
      </c>
      <c r="W1669" s="1">
        <v>104095000</v>
      </c>
      <c r="X1669" s="1">
        <v>104095000</v>
      </c>
      <c r="Y1669" s="1">
        <v>103853000</v>
      </c>
      <c r="Z1669" s="1">
        <v>104096000</v>
      </c>
      <c r="AA1669" s="1">
        <v>104096000</v>
      </c>
      <c r="AB1669" s="1">
        <v>104097000</v>
      </c>
      <c r="AC1669" s="1">
        <v>104097000</v>
      </c>
      <c r="AD1669" s="1">
        <v>104340000</v>
      </c>
      <c r="AE1669" s="1">
        <v>104098000</v>
      </c>
      <c r="AF1669" s="1">
        <v>104099000</v>
      </c>
      <c r="AG1669" s="1">
        <v>104099000</v>
      </c>
    </row>
    <row r="1670" spans="1:33" x14ac:dyDescent="0.25">
      <c r="A1670" t="s">
        <v>1670</v>
      </c>
      <c r="B1670" t="s">
        <v>1</v>
      </c>
      <c r="C1670" s="1">
        <v>226126000</v>
      </c>
      <c r="D1670" s="1">
        <v>225079000</v>
      </c>
      <c r="E1670" s="1">
        <v>224554000</v>
      </c>
      <c r="F1670" s="1">
        <v>224030000</v>
      </c>
      <c r="G1670" s="1">
        <v>224028000</v>
      </c>
      <c r="H1670" s="1">
        <v>223504000</v>
      </c>
      <c r="I1670" s="1">
        <v>222981000</v>
      </c>
      <c r="J1670" s="1">
        <v>223501000</v>
      </c>
      <c r="K1670" s="1">
        <v>223500000</v>
      </c>
      <c r="L1670" s="1">
        <v>224543000</v>
      </c>
      <c r="M1670" s="1">
        <v>224542000</v>
      </c>
      <c r="N1670" s="1">
        <v>224019000</v>
      </c>
      <c r="O1670" s="1">
        <v>224018000</v>
      </c>
      <c r="P1670" s="1">
        <v>224017000</v>
      </c>
      <c r="Q1670" s="1">
        <v>224016000</v>
      </c>
      <c r="R1670" s="1">
        <v>224016000</v>
      </c>
      <c r="S1670" s="1">
        <v>224015000</v>
      </c>
      <c r="T1670" s="1">
        <v>224014000</v>
      </c>
      <c r="U1670" s="1">
        <v>224536000</v>
      </c>
      <c r="V1670" s="1">
        <v>224535000</v>
      </c>
      <c r="W1670" s="1">
        <v>224535000</v>
      </c>
      <c r="X1670" s="1">
        <v>224535000</v>
      </c>
      <c r="Y1670" s="1">
        <v>224014000</v>
      </c>
      <c r="Z1670" s="1">
        <v>224537000</v>
      </c>
      <c r="AA1670" s="1">
        <v>224538000</v>
      </c>
      <c r="AB1670" s="1">
        <v>224539000</v>
      </c>
      <c r="AC1670" s="1">
        <v>224540000</v>
      </c>
      <c r="AD1670" s="1">
        <v>225063000</v>
      </c>
      <c r="AE1670" s="1">
        <v>224542000</v>
      </c>
      <c r="AF1670" s="1">
        <v>224544000</v>
      </c>
      <c r="AG1670" s="1">
        <v>224545000</v>
      </c>
    </row>
    <row r="1671" spans="1:33" x14ac:dyDescent="0.25">
      <c r="A1671" t="s">
        <v>1671</v>
      </c>
      <c r="B1671" t="s">
        <v>1</v>
      </c>
      <c r="C1671" s="1">
        <v>586975000</v>
      </c>
      <c r="D1671" s="1">
        <v>584257000</v>
      </c>
      <c r="E1671" s="1">
        <v>582895000</v>
      </c>
      <c r="F1671" s="1">
        <v>581535000</v>
      </c>
      <c r="G1671" s="1">
        <v>581529000</v>
      </c>
      <c r="H1671" s="1">
        <v>580169000</v>
      </c>
      <c r="I1671" s="1">
        <v>578810000</v>
      </c>
      <c r="J1671" s="1">
        <v>580161000</v>
      </c>
      <c r="K1671" s="1">
        <v>580158000</v>
      </c>
      <c r="L1671" s="1">
        <v>582865000</v>
      </c>
      <c r="M1671" s="1">
        <v>582863000</v>
      </c>
      <c r="N1671" s="1">
        <v>581505000</v>
      </c>
      <c r="O1671" s="1">
        <v>581502000</v>
      </c>
      <c r="P1671" s="1">
        <v>581501000</v>
      </c>
      <c r="Q1671" s="1">
        <v>581498000</v>
      </c>
      <c r="R1671" s="1">
        <v>581497000</v>
      </c>
      <c r="S1671" s="1">
        <v>581496000</v>
      </c>
      <c r="T1671" s="1">
        <v>581493000</v>
      </c>
      <c r="U1671" s="1">
        <v>582846000</v>
      </c>
      <c r="V1671" s="1">
        <v>582845000</v>
      </c>
      <c r="W1671" s="1">
        <v>582844000</v>
      </c>
      <c r="X1671" s="1">
        <v>582845000</v>
      </c>
      <c r="Y1671" s="1">
        <v>581493000</v>
      </c>
      <c r="Z1671" s="1">
        <v>582849000</v>
      </c>
      <c r="AA1671" s="1">
        <v>582852000</v>
      </c>
      <c r="AB1671" s="1">
        <v>582855000</v>
      </c>
      <c r="AC1671" s="1">
        <v>582857000</v>
      </c>
      <c r="AD1671" s="1">
        <v>584215000</v>
      </c>
      <c r="AE1671" s="1">
        <v>582863000</v>
      </c>
      <c r="AF1671" s="1">
        <v>582867000</v>
      </c>
      <c r="AG1671" s="1">
        <v>582870000</v>
      </c>
    </row>
    <row r="1672" spans="1:33" x14ac:dyDescent="0.25">
      <c r="A1672" t="s">
        <v>1672</v>
      </c>
      <c r="B1672" t="s">
        <v>1</v>
      </c>
      <c r="C1672" s="1">
        <v>433192000</v>
      </c>
      <c r="D1672" s="1">
        <v>431186000</v>
      </c>
      <c r="E1672" s="1">
        <v>430181000</v>
      </c>
      <c r="F1672" s="1">
        <v>429177000</v>
      </c>
      <c r="G1672" s="1">
        <v>429173000</v>
      </c>
      <c r="H1672" s="1">
        <v>428169000</v>
      </c>
      <c r="I1672" s="1">
        <v>427166000</v>
      </c>
      <c r="J1672" s="1">
        <v>428163000</v>
      </c>
      <c r="K1672" s="1">
        <v>428161000</v>
      </c>
      <c r="L1672" s="1">
        <v>430159000</v>
      </c>
      <c r="M1672" s="1">
        <v>430157000</v>
      </c>
      <c r="N1672" s="1">
        <v>429155000</v>
      </c>
      <c r="O1672" s="1">
        <v>429153000</v>
      </c>
      <c r="P1672" s="1">
        <v>429152000</v>
      </c>
      <c r="Q1672" s="1">
        <v>429150000</v>
      </c>
      <c r="R1672" s="1">
        <v>429149000</v>
      </c>
      <c r="S1672" s="1">
        <v>429148000</v>
      </c>
      <c r="T1672" s="1">
        <v>429146000</v>
      </c>
      <c r="U1672" s="1">
        <v>430145000</v>
      </c>
      <c r="V1672" s="1">
        <v>430144000</v>
      </c>
      <c r="W1672" s="1">
        <v>430143000</v>
      </c>
      <c r="X1672" s="1">
        <v>430144000</v>
      </c>
      <c r="Y1672" s="1">
        <v>429146000</v>
      </c>
      <c r="Z1672" s="1">
        <v>430147000</v>
      </c>
      <c r="AA1672" s="1">
        <v>430149000</v>
      </c>
      <c r="AB1672" s="1">
        <v>430151000</v>
      </c>
      <c r="AC1672" s="1">
        <v>430153000</v>
      </c>
      <c r="AD1672" s="1">
        <v>431155000</v>
      </c>
      <c r="AE1672" s="1">
        <v>430157000</v>
      </c>
      <c r="AF1672" s="1">
        <v>430160000</v>
      </c>
      <c r="AG1672" s="1">
        <v>430162000</v>
      </c>
    </row>
    <row r="1673" spans="1:33" x14ac:dyDescent="0.25">
      <c r="A1673" t="s">
        <v>1673</v>
      </c>
      <c r="B1673" t="s">
        <v>1</v>
      </c>
      <c r="C1673" s="1">
        <v>43319200</v>
      </c>
      <c r="D1673" s="1">
        <v>43118600</v>
      </c>
      <c r="E1673" s="1">
        <v>43018100</v>
      </c>
      <c r="F1673" s="1">
        <v>42917700</v>
      </c>
      <c r="G1673" s="1">
        <v>42917300</v>
      </c>
      <c r="H1673" s="1">
        <v>42816900</v>
      </c>
      <c r="I1673" s="1">
        <v>42716600</v>
      </c>
      <c r="J1673" s="1">
        <v>42816300</v>
      </c>
      <c r="K1673" s="1">
        <v>42816100</v>
      </c>
      <c r="L1673" s="1">
        <v>43015900</v>
      </c>
      <c r="M1673" s="1">
        <v>43015700</v>
      </c>
      <c r="N1673" s="1">
        <v>42915500</v>
      </c>
      <c r="O1673" s="1">
        <v>42915300</v>
      </c>
      <c r="P1673" s="1">
        <v>42915200</v>
      </c>
      <c r="Q1673" s="1">
        <v>42915000</v>
      </c>
      <c r="R1673" s="1">
        <v>42914900</v>
      </c>
      <c r="S1673" s="1">
        <v>42914800</v>
      </c>
      <c r="T1673" s="1">
        <v>42914600</v>
      </c>
      <c r="U1673" s="1">
        <v>43014500</v>
      </c>
      <c r="V1673" s="1">
        <v>43014400</v>
      </c>
      <c r="W1673" s="1">
        <v>43014300</v>
      </c>
      <c r="X1673" s="1">
        <v>43014400</v>
      </c>
      <c r="Y1673" s="1">
        <v>42914600</v>
      </c>
      <c r="Z1673" s="1">
        <v>43014700</v>
      </c>
      <c r="AA1673" s="1">
        <v>43014900</v>
      </c>
      <c r="AB1673" s="1">
        <v>43015100</v>
      </c>
      <c r="AC1673" s="1">
        <v>43015300</v>
      </c>
      <c r="AD1673" s="1">
        <v>43115500</v>
      </c>
      <c r="AE1673" s="1">
        <v>43015700</v>
      </c>
      <c r="AF1673" s="1">
        <v>43016000</v>
      </c>
      <c r="AG1673" s="1">
        <v>43016200</v>
      </c>
    </row>
    <row r="1674" spans="1:33" x14ac:dyDescent="0.25">
      <c r="A1674" t="s">
        <v>1674</v>
      </c>
      <c r="B1674" t="s">
        <v>1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</row>
    <row r="1675" spans="1:33" x14ac:dyDescent="0.25">
      <c r="A1675" t="s">
        <v>1675</v>
      </c>
      <c r="B1675" t="s">
        <v>1</v>
      </c>
      <c r="C1675" s="1">
        <v>32544600000</v>
      </c>
      <c r="D1675" s="1">
        <v>32732500000</v>
      </c>
      <c r="E1675" s="1">
        <v>32922600000</v>
      </c>
      <c r="F1675" s="1">
        <v>32967700000</v>
      </c>
      <c r="G1675" s="1">
        <v>33090400000</v>
      </c>
      <c r="H1675" s="1">
        <v>33069000000</v>
      </c>
      <c r="I1675" s="1">
        <v>32904800000</v>
      </c>
      <c r="J1675" s="1">
        <v>32671800000</v>
      </c>
      <c r="K1675" s="1">
        <v>32369300000</v>
      </c>
      <c r="L1675" s="1">
        <v>31776200000</v>
      </c>
      <c r="M1675" s="1">
        <v>31039500000</v>
      </c>
      <c r="N1675" s="1">
        <v>30159400000</v>
      </c>
      <c r="O1675" s="1">
        <v>29061100000</v>
      </c>
      <c r="P1675" s="1">
        <v>27819300000</v>
      </c>
      <c r="Q1675" s="1">
        <v>26433300000</v>
      </c>
      <c r="R1675" s="1">
        <v>24977000000</v>
      </c>
      <c r="S1675" s="1">
        <v>23452000000</v>
      </c>
      <c r="T1675" s="1">
        <v>21858100000</v>
      </c>
      <c r="U1675" s="1">
        <v>20196300000</v>
      </c>
      <c r="V1675" s="1">
        <v>18615700000</v>
      </c>
      <c r="W1675" s="1">
        <v>17043300000</v>
      </c>
      <c r="X1675" s="1">
        <v>15408100000</v>
      </c>
      <c r="Y1675" s="1">
        <v>13859400000</v>
      </c>
      <c r="Z1675" s="1">
        <v>12403100000</v>
      </c>
      <c r="AA1675" s="1">
        <v>11108800000</v>
      </c>
      <c r="AB1675" s="1">
        <v>9903240000</v>
      </c>
      <c r="AC1675" s="1">
        <v>8875200000</v>
      </c>
      <c r="AD1675" s="1">
        <v>8046850000</v>
      </c>
      <c r="AE1675" s="1">
        <v>7381210000</v>
      </c>
      <c r="AF1675" s="1">
        <v>6856090000</v>
      </c>
      <c r="AG1675" s="1">
        <v>6478900000</v>
      </c>
    </row>
    <row r="1676" spans="1:33" x14ac:dyDescent="0.25">
      <c r="A1676" t="s">
        <v>1676</v>
      </c>
      <c r="B1676" t="s">
        <v>1</v>
      </c>
      <c r="C1676">
        <v>494154</v>
      </c>
      <c r="D1676">
        <v>497006</v>
      </c>
      <c r="E1676">
        <v>499892</v>
      </c>
      <c r="F1676">
        <v>500577</v>
      </c>
      <c r="G1676">
        <v>502441</v>
      </c>
      <c r="H1676">
        <v>502116</v>
      </c>
      <c r="I1676">
        <v>499623</v>
      </c>
      <c r="J1676">
        <v>496085</v>
      </c>
      <c r="K1676">
        <v>491492</v>
      </c>
      <c r="L1676">
        <v>482486</v>
      </c>
      <c r="M1676">
        <v>471301</v>
      </c>
      <c r="N1676">
        <v>457937</v>
      </c>
      <c r="O1676">
        <v>441260</v>
      </c>
      <c r="P1676">
        <v>422405</v>
      </c>
      <c r="Q1676">
        <v>401360</v>
      </c>
      <c r="R1676">
        <v>379248</v>
      </c>
      <c r="S1676">
        <v>356092</v>
      </c>
      <c r="T1676">
        <v>331891</v>
      </c>
      <c r="U1676">
        <v>306658</v>
      </c>
      <c r="V1676">
        <v>282659</v>
      </c>
      <c r="W1676">
        <v>258784</v>
      </c>
      <c r="X1676">
        <v>233955</v>
      </c>
      <c r="Y1676">
        <v>210439</v>
      </c>
      <c r="Z1676">
        <v>188327</v>
      </c>
      <c r="AA1676">
        <v>168675</v>
      </c>
      <c r="AB1676">
        <v>150370</v>
      </c>
      <c r="AC1676">
        <v>134760</v>
      </c>
      <c r="AD1676">
        <v>122182</v>
      </c>
      <c r="AE1676">
        <v>112075</v>
      </c>
      <c r="AF1676">
        <v>104102</v>
      </c>
      <c r="AG1676">
        <v>98374.8</v>
      </c>
    </row>
    <row r="1677" spans="1:33" x14ac:dyDescent="0.25">
      <c r="A1677" t="s">
        <v>1677</v>
      </c>
      <c r="B1677" t="s">
        <v>1</v>
      </c>
      <c r="C1677" s="1">
        <v>10332800</v>
      </c>
      <c r="D1677" s="1">
        <v>10392400</v>
      </c>
      <c r="E1677" s="1">
        <v>10452800</v>
      </c>
      <c r="F1677" s="1">
        <v>10467100</v>
      </c>
      <c r="G1677" s="1">
        <v>10506100</v>
      </c>
      <c r="H1677" s="1">
        <v>10499300</v>
      </c>
      <c r="I1677" s="1">
        <v>10447100</v>
      </c>
      <c r="J1677" s="1">
        <v>10373200</v>
      </c>
      <c r="K1677" s="1">
        <v>10277100</v>
      </c>
      <c r="L1677" s="1">
        <v>10088800</v>
      </c>
      <c r="M1677" s="1">
        <v>9854930</v>
      </c>
      <c r="N1677" s="1">
        <v>9575490</v>
      </c>
      <c r="O1677" s="1">
        <v>9226780</v>
      </c>
      <c r="P1677" s="1">
        <v>8832520</v>
      </c>
      <c r="Q1677" s="1">
        <v>8392470</v>
      </c>
      <c r="R1677" s="1">
        <v>7930110</v>
      </c>
      <c r="S1677" s="1">
        <v>7445910</v>
      </c>
      <c r="T1677" s="1">
        <v>6939870</v>
      </c>
      <c r="U1677" s="1">
        <v>6412230</v>
      </c>
      <c r="V1677" s="1">
        <v>5910420</v>
      </c>
      <c r="W1677" s="1">
        <v>5411190</v>
      </c>
      <c r="X1677" s="1">
        <v>4892010</v>
      </c>
      <c r="Y1677" s="1">
        <v>4400290</v>
      </c>
      <c r="Z1677" s="1">
        <v>3937930</v>
      </c>
      <c r="AA1677" s="1">
        <v>3527000</v>
      </c>
      <c r="AB1677" s="1">
        <v>3144240</v>
      </c>
      <c r="AC1677" s="1">
        <v>2817840</v>
      </c>
      <c r="AD1677" s="1">
        <v>2554840</v>
      </c>
      <c r="AE1677" s="1">
        <v>2343500</v>
      </c>
      <c r="AF1677" s="1">
        <v>2176780</v>
      </c>
      <c r="AG1677" s="1">
        <v>2057020</v>
      </c>
    </row>
    <row r="1678" spans="1:33" x14ac:dyDescent="0.25">
      <c r="A1678" t="s">
        <v>1678</v>
      </c>
      <c r="B1678" t="s">
        <v>1</v>
      </c>
      <c r="C1678" s="1">
        <v>27377800</v>
      </c>
      <c r="D1678" s="1">
        <v>27535800</v>
      </c>
      <c r="E1678" s="1">
        <v>27695700</v>
      </c>
      <c r="F1678" s="1">
        <v>27733700</v>
      </c>
      <c r="G1678" s="1">
        <v>27837000</v>
      </c>
      <c r="H1678" s="1">
        <v>27818900</v>
      </c>
      <c r="I1678" s="1">
        <v>27680800</v>
      </c>
      <c r="J1678" s="1">
        <v>27484800</v>
      </c>
      <c r="K1678" s="1">
        <v>27230300</v>
      </c>
      <c r="L1678" s="1">
        <v>26731300</v>
      </c>
      <c r="M1678" s="1">
        <v>26111700</v>
      </c>
      <c r="N1678" s="1">
        <v>25371300</v>
      </c>
      <c r="O1678" s="1">
        <v>24447300</v>
      </c>
      <c r="P1678" s="1">
        <v>23402700</v>
      </c>
      <c r="Q1678" s="1">
        <v>22236700</v>
      </c>
      <c r="R1678" s="1">
        <v>21011600</v>
      </c>
      <c r="S1678" s="1">
        <v>19728700</v>
      </c>
      <c r="T1678" s="1">
        <v>18387900</v>
      </c>
      <c r="U1678" s="1">
        <v>16989900</v>
      </c>
      <c r="V1678" s="1">
        <v>15660300</v>
      </c>
      <c r="W1678" s="1">
        <v>14337500</v>
      </c>
      <c r="X1678" s="1">
        <v>12961900</v>
      </c>
      <c r="Y1678" s="1">
        <v>11659000</v>
      </c>
      <c r="Z1678" s="1">
        <v>10434000</v>
      </c>
      <c r="AA1678" s="1">
        <v>9345140</v>
      </c>
      <c r="AB1678" s="1">
        <v>8330990</v>
      </c>
      <c r="AC1678" s="1">
        <v>7466160</v>
      </c>
      <c r="AD1678" s="1">
        <v>6769320</v>
      </c>
      <c r="AE1678" s="1">
        <v>6209360</v>
      </c>
      <c r="AF1678" s="1">
        <v>5767610</v>
      </c>
      <c r="AG1678" s="1">
        <v>5450300</v>
      </c>
    </row>
    <row r="1679" spans="1:33" x14ac:dyDescent="0.25">
      <c r="A1679" t="s">
        <v>1679</v>
      </c>
      <c r="B1679" t="s">
        <v>1</v>
      </c>
      <c r="C1679" s="1">
        <v>3457760</v>
      </c>
      <c r="D1679" s="1">
        <v>3477720</v>
      </c>
      <c r="E1679" s="1">
        <v>3497910</v>
      </c>
      <c r="F1679" s="1">
        <v>3502700</v>
      </c>
      <c r="G1679" s="1">
        <v>3515750</v>
      </c>
      <c r="H1679" s="1">
        <v>3513470</v>
      </c>
      <c r="I1679" s="1">
        <v>3496020</v>
      </c>
      <c r="J1679" s="1">
        <v>3471270</v>
      </c>
      <c r="K1679" s="1">
        <v>3439130</v>
      </c>
      <c r="L1679" s="1">
        <v>3376110</v>
      </c>
      <c r="M1679" s="1">
        <v>3297850</v>
      </c>
      <c r="N1679" s="1">
        <v>3204340</v>
      </c>
      <c r="O1679" s="1">
        <v>3087640</v>
      </c>
      <c r="P1679" s="1">
        <v>2955710</v>
      </c>
      <c r="Q1679" s="1">
        <v>2808450</v>
      </c>
      <c r="R1679" s="1">
        <v>2653730</v>
      </c>
      <c r="S1679" s="1">
        <v>2491690</v>
      </c>
      <c r="T1679" s="1">
        <v>2322350</v>
      </c>
      <c r="U1679" s="1">
        <v>2145780</v>
      </c>
      <c r="V1679" s="1">
        <v>1977860</v>
      </c>
      <c r="W1679" s="1">
        <v>1810800</v>
      </c>
      <c r="X1679" s="1">
        <v>1637060</v>
      </c>
      <c r="Y1679" s="1">
        <v>1472510</v>
      </c>
      <c r="Z1679" s="1">
        <v>1317790</v>
      </c>
      <c r="AA1679" s="1">
        <v>1180270</v>
      </c>
      <c r="AB1679" s="1">
        <v>1052190</v>
      </c>
      <c r="AC1679">
        <v>942960</v>
      </c>
      <c r="AD1679">
        <v>854950</v>
      </c>
      <c r="AE1679">
        <v>784228</v>
      </c>
      <c r="AF1679">
        <v>728437</v>
      </c>
      <c r="AG1679">
        <v>688361</v>
      </c>
    </row>
    <row r="1680" spans="1:33" x14ac:dyDescent="0.25">
      <c r="A1680" t="s">
        <v>1680</v>
      </c>
      <c r="B1680" t="s">
        <v>1</v>
      </c>
      <c r="C1680" s="1">
        <v>3094730</v>
      </c>
      <c r="D1680" s="1">
        <v>3112590</v>
      </c>
      <c r="E1680" s="1">
        <v>3130670</v>
      </c>
      <c r="F1680" s="1">
        <v>3134960</v>
      </c>
      <c r="G1680" s="1">
        <v>3146630</v>
      </c>
      <c r="H1680" s="1">
        <v>3144590</v>
      </c>
      <c r="I1680" s="1">
        <v>3128980</v>
      </c>
      <c r="J1680" s="1">
        <v>3106830</v>
      </c>
      <c r="K1680" s="1">
        <v>3078060</v>
      </c>
      <c r="L1680" s="1">
        <v>3021660</v>
      </c>
      <c r="M1680" s="1">
        <v>2951610</v>
      </c>
      <c r="N1680" s="1">
        <v>2867920</v>
      </c>
      <c r="O1680" s="1">
        <v>2763480</v>
      </c>
      <c r="P1680" s="1">
        <v>2645390</v>
      </c>
      <c r="Q1680" s="1">
        <v>2513590</v>
      </c>
      <c r="R1680" s="1">
        <v>2375110</v>
      </c>
      <c r="S1680" s="1">
        <v>2230090</v>
      </c>
      <c r="T1680" s="1">
        <v>2078530</v>
      </c>
      <c r="U1680" s="1">
        <v>1920500</v>
      </c>
      <c r="V1680" s="1">
        <v>1770210</v>
      </c>
      <c r="W1680" s="1">
        <v>1620680</v>
      </c>
      <c r="X1680" s="1">
        <v>1465180</v>
      </c>
      <c r="Y1680" s="1">
        <v>1317910</v>
      </c>
      <c r="Z1680" s="1">
        <v>1179430</v>
      </c>
      <c r="AA1680" s="1">
        <v>1056360</v>
      </c>
      <c r="AB1680">
        <v>941719</v>
      </c>
      <c r="AC1680">
        <v>843960</v>
      </c>
      <c r="AD1680">
        <v>765190</v>
      </c>
      <c r="AE1680">
        <v>701893</v>
      </c>
      <c r="AF1680">
        <v>651959</v>
      </c>
      <c r="AG1680">
        <v>616091</v>
      </c>
    </row>
    <row r="1681" spans="1:33" x14ac:dyDescent="0.25">
      <c r="A1681" t="s">
        <v>1681</v>
      </c>
      <c r="B1681" t="s">
        <v>1</v>
      </c>
      <c r="C1681">
        <v>223095</v>
      </c>
      <c r="D1681">
        <v>224383</v>
      </c>
      <c r="E1681">
        <v>225686</v>
      </c>
      <c r="F1681">
        <v>225995</v>
      </c>
      <c r="G1681">
        <v>226837</v>
      </c>
      <c r="H1681">
        <v>226690</v>
      </c>
      <c r="I1681">
        <v>225564</v>
      </c>
      <c r="J1681">
        <v>223967</v>
      </c>
      <c r="K1681">
        <v>221894</v>
      </c>
      <c r="L1681">
        <v>217827</v>
      </c>
      <c r="M1681">
        <v>212778</v>
      </c>
      <c r="N1681">
        <v>206744</v>
      </c>
      <c r="O1681">
        <v>199216</v>
      </c>
      <c r="P1681">
        <v>190703</v>
      </c>
      <c r="Q1681">
        <v>181202</v>
      </c>
      <c r="R1681">
        <v>171219</v>
      </c>
      <c r="S1681">
        <v>160765</v>
      </c>
      <c r="T1681">
        <v>149839</v>
      </c>
      <c r="U1681">
        <v>138446</v>
      </c>
      <c r="V1681">
        <v>127612</v>
      </c>
      <c r="W1681">
        <v>116833</v>
      </c>
      <c r="X1681">
        <v>105623</v>
      </c>
      <c r="Y1681">
        <v>95006.7</v>
      </c>
      <c r="Z1681">
        <v>85023.9</v>
      </c>
      <c r="AA1681">
        <v>76151.399999999994</v>
      </c>
      <c r="AB1681">
        <v>67887.3</v>
      </c>
      <c r="AC1681">
        <v>60840</v>
      </c>
      <c r="AD1681">
        <v>55161.599999999999</v>
      </c>
      <c r="AE1681">
        <v>50598.6</v>
      </c>
      <c r="AF1681">
        <v>46998.9</v>
      </c>
      <c r="AG1681">
        <v>44413.2</v>
      </c>
    </row>
    <row r="1682" spans="1:33" x14ac:dyDescent="0.25">
      <c r="A1682" t="s">
        <v>1682</v>
      </c>
      <c r="B1682" t="s">
        <v>1</v>
      </c>
      <c r="C1682">
        <v>309341</v>
      </c>
      <c r="D1682">
        <v>311127</v>
      </c>
      <c r="E1682">
        <v>312933</v>
      </c>
      <c r="F1682">
        <v>313362</v>
      </c>
      <c r="G1682">
        <v>314529</v>
      </c>
      <c r="H1682">
        <v>314325</v>
      </c>
      <c r="I1682">
        <v>312765</v>
      </c>
      <c r="J1682">
        <v>310550</v>
      </c>
      <c r="K1682">
        <v>307675</v>
      </c>
      <c r="L1682">
        <v>302037</v>
      </c>
      <c r="M1682">
        <v>295035</v>
      </c>
      <c r="N1682">
        <v>286669</v>
      </c>
      <c r="O1682">
        <v>276230</v>
      </c>
      <c r="P1682">
        <v>264426</v>
      </c>
      <c r="Q1682">
        <v>251252</v>
      </c>
      <c r="R1682">
        <v>237410</v>
      </c>
      <c r="S1682">
        <v>222914</v>
      </c>
      <c r="T1682">
        <v>207765</v>
      </c>
      <c r="U1682">
        <v>191968</v>
      </c>
      <c r="V1682">
        <v>176945</v>
      </c>
      <c r="W1682">
        <v>161999</v>
      </c>
      <c r="X1682">
        <v>146456</v>
      </c>
      <c r="Y1682">
        <v>131735</v>
      </c>
      <c r="Z1682">
        <v>117893</v>
      </c>
      <c r="AA1682">
        <v>105591</v>
      </c>
      <c r="AB1682">
        <v>94131.7</v>
      </c>
      <c r="AC1682">
        <v>84360</v>
      </c>
      <c r="AD1682">
        <v>76486.399999999994</v>
      </c>
      <c r="AE1682">
        <v>70159.399999999994</v>
      </c>
      <c r="AF1682">
        <v>65168.1</v>
      </c>
      <c r="AG1682">
        <v>61582.8</v>
      </c>
    </row>
    <row r="1683" spans="1:33" x14ac:dyDescent="0.25">
      <c r="A1683" t="s">
        <v>1683</v>
      </c>
      <c r="B1683" t="s">
        <v>1</v>
      </c>
      <c r="C1683">
        <v>773573</v>
      </c>
      <c r="D1683">
        <v>778038</v>
      </c>
      <c r="E1683">
        <v>782556</v>
      </c>
      <c r="F1683">
        <v>783629</v>
      </c>
      <c r="G1683">
        <v>786547</v>
      </c>
      <c r="H1683">
        <v>786037</v>
      </c>
      <c r="I1683">
        <v>782134</v>
      </c>
      <c r="J1683">
        <v>776597</v>
      </c>
      <c r="K1683">
        <v>769406</v>
      </c>
      <c r="L1683">
        <v>755307</v>
      </c>
      <c r="M1683">
        <v>737797</v>
      </c>
      <c r="N1683">
        <v>716877</v>
      </c>
      <c r="O1683">
        <v>690771</v>
      </c>
      <c r="P1683">
        <v>661254</v>
      </c>
      <c r="Q1683">
        <v>628309</v>
      </c>
      <c r="R1683">
        <v>593694</v>
      </c>
      <c r="S1683">
        <v>557444</v>
      </c>
      <c r="T1683">
        <v>519559</v>
      </c>
      <c r="U1683">
        <v>480057</v>
      </c>
      <c r="V1683">
        <v>442489</v>
      </c>
      <c r="W1683">
        <v>405114</v>
      </c>
      <c r="X1683">
        <v>366244</v>
      </c>
      <c r="Y1683">
        <v>329432</v>
      </c>
      <c r="Z1683">
        <v>294817</v>
      </c>
      <c r="AA1683">
        <v>264052</v>
      </c>
      <c r="AB1683">
        <v>235396</v>
      </c>
      <c r="AC1683">
        <v>210960</v>
      </c>
      <c r="AD1683">
        <v>191270</v>
      </c>
      <c r="AE1683">
        <v>175448</v>
      </c>
      <c r="AF1683">
        <v>162967</v>
      </c>
      <c r="AG1683">
        <v>154001</v>
      </c>
    </row>
    <row r="1684" spans="1:33" x14ac:dyDescent="0.25">
      <c r="A1684" t="s">
        <v>1684</v>
      </c>
      <c r="B1684" t="s">
        <v>1</v>
      </c>
      <c r="C1684" s="1">
        <v>1320090</v>
      </c>
      <c r="D1684" s="1">
        <v>1327710</v>
      </c>
      <c r="E1684" s="1">
        <v>1335420</v>
      </c>
      <c r="F1684" s="1">
        <v>1337250</v>
      </c>
      <c r="G1684" s="1">
        <v>1342230</v>
      </c>
      <c r="H1684" s="1">
        <v>1341360</v>
      </c>
      <c r="I1684" s="1">
        <v>1334700</v>
      </c>
      <c r="J1684" s="1">
        <v>1325250</v>
      </c>
      <c r="K1684" s="1">
        <v>1312980</v>
      </c>
      <c r="L1684" s="1">
        <v>1288920</v>
      </c>
      <c r="M1684" s="1">
        <v>1259040</v>
      </c>
      <c r="N1684" s="1">
        <v>1223340</v>
      </c>
      <c r="O1684" s="1">
        <v>1178790</v>
      </c>
      <c r="P1684" s="1">
        <v>1128420</v>
      </c>
      <c r="Q1684" s="1">
        <v>1072200</v>
      </c>
      <c r="R1684" s="1">
        <v>1013130</v>
      </c>
      <c r="S1684">
        <v>951270</v>
      </c>
      <c r="T1684">
        <v>886620</v>
      </c>
      <c r="U1684">
        <v>819210</v>
      </c>
      <c r="V1684">
        <v>755100</v>
      </c>
      <c r="W1684">
        <v>691320</v>
      </c>
      <c r="X1684">
        <v>624990</v>
      </c>
      <c r="Y1684">
        <v>562170</v>
      </c>
      <c r="Z1684">
        <v>503100</v>
      </c>
      <c r="AA1684">
        <v>450600</v>
      </c>
      <c r="AB1684">
        <v>401700</v>
      </c>
      <c r="AC1684">
        <v>360000</v>
      </c>
      <c r="AD1684">
        <v>326400</v>
      </c>
      <c r="AE1684">
        <v>299400</v>
      </c>
      <c r="AF1684">
        <v>278100</v>
      </c>
      <c r="AG1684">
        <v>262800</v>
      </c>
    </row>
    <row r="1685" spans="1:33" x14ac:dyDescent="0.25">
      <c r="A1685" t="s">
        <v>1685</v>
      </c>
      <c r="B1685" t="s">
        <v>1</v>
      </c>
      <c r="C1685">
        <v>264018</v>
      </c>
      <c r="D1685">
        <v>265542</v>
      </c>
      <c r="E1685">
        <v>267084</v>
      </c>
      <c r="F1685">
        <v>267450</v>
      </c>
      <c r="G1685">
        <v>268446</v>
      </c>
      <c r="H1685">
        <v>268272</v>
      </c>
      <c r="I1685">
        <v>266940</v>
      </c>
      <c r="J1685">
        <v>265050</v>
      </c>
      <c r="K1685">
        <v>262596</v>
      </c>
      <c r="L1685">
        <v>257784</v>
      </c>
      <c r="M1685">
        <v>251808</v>
      </c>
      <c r="N1685">
        <v>244668</v>
      </c>
      <c r="O1685">
        <v>235758</v>
      </c>
      <c r="P1685">
        <v>225684</v>
      </c>
      <c r="Q1685">
        <v>214440</v>
      </c>
      <c r="R1685">
        <v>202626</v>
      </c>
      <c r="S1685">
        <v>190254</v>
      </c>
      <c r="T1685">
        <v>177324</v>
      </c>
      <c r="U1685">
        <v>163842</v>
      </c>
      <c r="V1685">
        <v>151020</v>
      </c>
      <c r="W1685">
        <v>138264</v>
      </c>
      <c r="X1685">
        <v>124998</v>
      </c>
      <c r="Y1685">
        <v>112434</v>
      </c>
      <c r="Z1685">
        <v>100620</v>
      </c>
      <c r="AA1685">
        <v>90120</v>
      </c>
      <c r="AB1685">
        <v>80340</v>
      </c>
      <c r="AC1685">
        <v>72000</v>
      </c>
      <c r="AD1685">
        <v>65280</v>
      </c>
      <c r="AE1685">
        <v>59880</v>
      </c>
      <c r="AF1685">
        <v>55620</v>
      </c>
      <c r="AG1685">
        <v>52560</v>
      </c>
    </row>
    <row r="1686" spans="1:33" x14ac:dyDescent="0.25">
      <c r="A1686" t="s">
        <v>1686</v>
      </c>
      <c r="B1686" t="s">
        <v>1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</row>
    <row r="1687" spans="1:33" x14ac:dyDescent="0.25">
      <c r="A1687" t="s">
        <v>1687</v>
      </c>
      <c r="B1687" t="s">
        <v>1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</row>
    <row r="1688" spans="1:33" x14ac:dyDescent="0.25">
      <c r="A1688" t="s">
        <v>1688</v>
      </c>
      <c r="B1688" t="s">
        <v>1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</row>
    <row r="1689" spans="1:33" x14ac:dyDescent="0.25">
      <c r="A1689" t="s">
        <v>1689</v>
      </c>
      <c r="B1689" t="s">
        <v>1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</row>
    <row r="1690" spans="1:33" x14ac:dyDescent="0.25">
      <c r="A1690" t="s">
        <v>1690</v>
      </c>
      <c r="B1690" t="s">
        <v>1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</row>
    <row r="1691" spans="1:33" x14ac:dyDescent="0.25">
      <c r="A1691" t="s">
        <v>1691</v>
      </c>
      <c r="B1691" t="s">
        <v>1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</row>
    <row r="1692" spans="1:33" x14ac:dyDescent="0.25">
      <c r="A1692" t="s">
        <v>1692</v>
      </c>
      <c r="B1692" t="s">
        <v>1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</row>
    <row r="1693" spans="1:33" x14ac:dyDescent="0.25">
      <c r="A1693" t="s">
        <v>1693</v>
      </c>
      <c r="B1693" t="s">
        <v>1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</row>
    <row r="1694" spans="1:33" x14ac:dyDescent="0.25">
      <c r="A1694" t="s">
        <v>1694</v>
      </c>
      <c r="B1694" t="s">
        <v>1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</row>
    <row r="1695" spans="1:33" x14ac:dyDescent="0.25">
      <c r="A1695" t="s">
        <v>1695</v>
      </c>
      <c r="B1695" t="s">
        <v>1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</row>
    <row r="1696" spans="1:33" x14ac:dyDescent="0.25">
      <c r="A1696" t="s">
        <v>1696</v>
      </c>
      <c r="B1696" t="s">
        <v>1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</row>
    <row r="1697" spans="1:33" x14ac:dyDescent="0.25">
      <c r="A1697" t="s">
        <v>1697</v>
      </c>
      <c r="B1697" t="s">
        <v>1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</row>
    <row r="1698" spans="1:33" x14ac:dyDescent="0.25">
      <c r="A1698" t="s">
        <v>1698</v>
      </c>
      <c r="B1698" t="s">
        <v>1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</row>
    <row r="1699" spans="1:33" x14ac:dyDescent="0.25">
      <c r="A1699" t="s">
        <v>1699</v>
      </c>
      <c r="B1699" t="s">
        <v>1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</row>
    <row r="1700" spans="1:33" x14ac:dyDescent="0.25">
      <c r="A1700" t="s">
        <v>1700</v>
      </c>
      <c r="B1700" t="s">
        <v>1</v>
      </c>
      <c r="C1700" s="1">
        <v>14038500</v>
      </c>
      <c r="D1700" s="1">
        <v>14095800</v>
      </c>
      <c r="E1700" s="1">
        <v>14153100</v>
      </c>
      <c r="F1700" s="1">
        <v>14210400</v>
      </c>
      <c r="G1700" s="1">
        <v>14267700</v>
      </c>
      <c r="H1700" s="1">
        <v>14325000</v>
      </c>
      <c r="I1700" s="1">
        <v>14325000</v>
      </c>
      <c r="J1700" s="1">
        <v>14382300</v>
      </c>
      <c r="K1700" s="1">
        <v>14439600</v>
      </c>
      <c r="L1700" s="1">
        <v>14496900</v>
      </c>
      <c r="M1700" s="1">
        <v>14554200</v>
      </c>
      <c r="N1700" s="1">
        <v>14611500</v>
      </c>
      <c r="O1700" s="1">
        <v>14668800</v>
      </c>
      <c r="P1700" s="1">
        <v>14726100</v>
      </c>
      <c r="Q1700" s="1">
        <v>14840700</v>
      </c>
      <c r="R1700" s="1">
        <v>14898000</v>
      </c>
      <c r="S1700" s="1">
        <v>15012600</v>
      </c>
      <c r="T1700" s="1">
        <v>15127200</v>
      </c>
      <c r="U1700" s="1">
        <v>15241800</v>
      </c>
      <c r="V1700" s="1">
        <v>15356400</v>
      </c>
      <c r="W1700" s="1">
        <v>15471000</v>
      </c>
      <c r="X1700" s="1">
        <v>15528300</v>
      </c>
      <c r="Y1700" s="1">
        <v>15585600</v>
      </c>
      <c r="Z1700" s="1">
        <v>15642900</v>
      </c>
      <c r="AA1700" s="1">
        <v>15642900</v>
      </c>
      <c r="AB1700" s="1">
        <v>15700200</v>
      </c>
      <c r="AC1700" s="1">
        <v>15700200</v>
      </c>
      <c r="AD1700" s="1">
        <v>15757500</v>
      </c>
      <c r="AE1700" s="1">
        <v>15757500</v>
      </c>
      <c r="AF1700" s="1">
        <v>15814800</v>
      </c>
      <c r="AG1700" s="1">
        <v>15814800</v>
      </c>
    </row>
    <row r="1701" spans="1:33" x14ac:dyDescent="0.25">
      <c r="A1701" t="s">
        <v>1701</v>
      </c>
      <c r="B1701" t="s">
        <v>1</v>
      </c>
      <c r="C1701" s="1">
        <v>222607000</v>
      </c>
      <c r="D1701" s="1">
        <v>223516000</v>
      </c>
      <c r="E1701" s="1">
        <v>224424000</v>
      </c>
      <c r="F1701" s="1">
        <v>225333000</v>
      </c>
      <c r="G1701" s="1">
        <v>226241000</v>
      </c>
      <c r="H1701" s="1">
        <v>227150000</v>
      </c>
      <c r="I1701" s="1">
        <v>227150000</v>
      </c>
      <c r="J1701" s="1">
        <v>228059000</v>
      </c>
      <c r="K1701" s="1">
        <v>228967000</v>
      </c>
      <c r="L1701" s="1">
        <v>229876000</v>
      </c>
      <c r="M1701" s="1">
        <v>230784000</v>
      </c>
      <c r="N1701" s="1">
        <v>231693000</v>
      </c>
      <c r="O1701" s="1">
        <v>232602000</v>
      </c>
      <c r="P1701" s="1">
        <v>233510000</v>
      </c>
      <c r="Q1701" s="1">
        <v>235327000</v>
      </c>
      <c r="R1701" s="1">
        <v>236236000</v>
      </c>
      <c r="S1701" s="1">
        <v>238053000</v>
      </c>
      <c r="T1701" s="1">
        <v>239870000</v>
      </c>
      <c r="U1701" s="1">
        <v>241688000</v>
      </c>
      <c r="V1701" s="1">
        <v>243505000</v>
      </c>
      <c r="W1701" s="1">
        <v>245322000</v>
      </c>
      <c r="X1701" s="1">
        <v>246231000</v>
      </c>
      <c r="Y1701" s="1">
        <v>247139000</v>
      </c>
      <c r="Z1701" s="1">
        <v>248048000</v>
      </c>
      <c r="AA1701" s="1">
        <v>248048000</v>
      </c>
      <c r="AB1701" s="1">
        <v>248956000</v>
      </c>
      <c r="AC1701" s="1">
        <v>248956000</v>
      </c>
      <c r="AD1701" s="1">
        <v>249865000</v>
      </c>
      <c r="AE1701" s="1">
        <v>249865000</v>
      </c>
      <c r="AF1701" s="1">
        <v>250774000</v>
      </c>
      <c r="AG1701" s="1">
        <v>250774000</v>
      </c>
    </row>
    <row r="1702" spans="1:33" x14ac:dyDescent="0.25">
      <c r="A1702" t="s">
        <v>1702</v>
      </c>
      <c r="B1702" t="s">
        <v>1</v>
      </c>
      <c r="C1702" s="1">
        <v>1465840000</v>
      </c>
      <c r="D1702" s="1">
        <v>1471820000</v>
      </c>
      <c r="E1702" s="1">
        <v>1477800000</v>
      </c>
      <c r="F1702" s="1">
        <v>1483780000</v>
      </c>
      <c r="G1702" s="1">
        <v>1489770000</v>
      </c>
      <c r="H1702" s="1">
        <v>1495750000</v>
      </c>
      <c r="I1702" s="1">
        <v>1495750000</v>
      </c>
      <c r="J1702" s="1">
        <v>1501730000</v>
      </c>
      <c r="K1702" s="1">
        <v>1507720000</v>
      </c>
      <c r="L1702" s="1">
        <v>1513700000</v>
      </c>
      <c r="M1702" s="1">
        <v>1519680000</v>
      </c>
      <c r="N1702" s="1">
        <v>1525670000</v>
      </c>
      <c r="O1702" s="1">
        <v>1531650000</v>
      </c>
      <c r="P1702" s="1">
        <v>1537630000</v>
      </c>
      <c r="Q1702" s="1">
        <v>1549600000</v>
      </c>
      <c r="R1702" s="1">
        <v>1555580000</v>
      </c>
      <c r="S1702" s="1">
        <v>1567550000</v>
      </c>
      <c r="T1702" s="1">
        <v>1579510000</v>
      </c>
      <c r="U1702" s="1">
        <v>1591480000</v>
      </c>
      <c r="V1702" s="1">
        <v>1603440000</v>
      </c>
      <c r="W1702" s="1">
        <v>1615410000</v>
      </c>
      <c r="X1702" s="1">
        <v>1621390000</v>
      </c>
      <c r="Y1702" s="1">
        <v>1627380000</v>
      </c>
      <c r="Z1702" s="1">
        <v>1633360000</v>
      </c>
      <c r="AA1702" s="1">
        <v>1633360000</v>
      </c>
      <c r="AB1702" s="1">
        <v>1639340000</v>
      </c>
      <c r="AC1702" s="1">
        <v>1639340000</v>
      </c>
      <c r="AD1702" s="1">
        <v>1645330000</v>
      </c>
      <c r="AE1702" s="1">
        <v>1645330000</v>
      </c>
      <c r="AF1702" s="1">
        <v>1651310000</v>
      </c>
      <c r="AG1702" s="1">
        <v>1651310000</v>
      </c>
    </row>
    <row r="1703" spans="1:33" x14ac:dyDescent="0.25">
      <c r="A1703" t="s">
        <v>1703</v>
      </c>
      <c r="B1703" t="s">
        <v>1</v>
      </c>
      <c r="C1703" s="1">
        <v>32756500</v>
      </c>
      <c r="D1703" s="1">
        <v>32890200</v>
      </c>
      <c r="E1703" s="1">
        <v>33023900</v>
      </c>
      <c r="F1703" s="1">
        <v>33157600</v>
      </c>
      <c r="G1703" s="1">
        <v>33291300</v>
      </c>
      <c r="H1703" s="1">
        <v>33425000</v>
      </c>
      <c r="I1703" s="1">
        <v>33425000</v>
      </c>
      <c r="J1703" s="1">
        <v>33558700</v>
      </c>
      <c r="K1703" s="1">
        <v>33692400</v>
      </c>
      <c r="L1703" s="1">
        <v>33826100</v>
      </c>
      <c r="M1703" s="1">
        <v>33959800</v>
      </c>
      <c r="N1703" s="1">
        <v>34093500</v>
      </c>
      <c r="O1703" s="1">
        <v>34227200</v>
      </c>
      <c r="P1703" s="1">
        <v>34360900</v>
      </c>
      <c r="Q1703" s="1">
        <v>34628300</v>
      </c>
      <c r="R1703" s="1">
        <v>34762000</v>
      </c>
      <c r="S1703" s="1">
        <v>35029400</v>
      </c>
      <c r="T1703" s="1">
        <v>35296800</v>
      </c>
      <c r="U1703" s="1">
        <v>35564200</v>
      </c>
      <c r="V1703" s="1">
        <v>35831600</v>
      </c>
      <c r="W1703" s="1">
        <v>36099000</v>
      </c>
      <c r="X1703" s="1">
        <v>36232700</v>
      </c>
      <c r="Y1703" s="1">
        <v>36366400</v>
      </c>
      <c r="Z1703" s="1">
        <v>36500100</v>
      </c>
      <c r="AA1703" s="1">
        <v>36500100</v>
      </c>
      <c r="AB1703" s="1">
        <v>36633800</v>
      </c>
      <c r="AC1703" s="1">
        <v>36633800</v>
      </c>
      <c r="AD1703" s="1">
        <v>36767500</v>
      </c>
      <c r="AE1703" s="1">
        <v>36767500</v>
      </c>
      <c r="AF1703" s="1">
        <v>36901200</v>
      </c>
      <c r="AG1703" s="1">
        <v>36901200</v>
      </c>
    </row>
    <row r="1704" spans="1:33" x14ac:dyDescent="0.25">
      <c r="A1704" t="s">
        <v>1704</v>
      </c>
      <c r="B1704" t="s">
        <v>1</v>
      </c>
      <c r="C1704" s="1">
        <v>28934500</v>
      </c>
      <c r="D1704" s="1">
        <v>29052600</v>
      </c>
      <c r="E1704" s="1">
        <v>29170700</v>
      </c>
      <c r="F1704" s="1">
        <v>29288800</v>
      </c>
      <c r="G1704" s="1">
        <v>29406900</v>
      </c>
      <c r="H1704" s="1">
        <v>29525000</v>
      </c>
      <c r="I1704" s="1">
        <v>29525000</v>
      </c>
      <c r="J1704" s="1">
        <v>29643100</v>
      </c>
      <c r="K1704" s="1">
        <v>29761200</v>
      </c>
      <c r="L1704" s="1">
        <v>29879300</v>
      </c>
      <c r="M1704" s="1">
        <v>29997400</v>
      </c>
      <c r="N1704" s="1">
        <v>30115500</v>
      </c>
      <c r="O1704" s="1">
        <v>30233600</v>
      </c>
      <c r="P1704" s="1">
        <v>30351700</v>
      </c>
      <c r="Q1704" s="1">
        <v>30587900</v>
      </c>
      <c r="R1704" s="1">
        <v>30706000</v>
      </c>
      <c r="S1704" s="1">
        <v>30942200</v>
      </c>
      <c r="T1704" s="1">
        <v>31178400</v>
      </c>
      <c r="U1704" s="1">
        <v>31414600</v>
      </c>
      <c r="V1704" s="1">
        <v>31650800</v>
      </c>
      <c r="W1704" s="1">
        <v>31887000</v>
      </c>
      <c r="X1704" s="1">
        <v>32005100</v>
      </c>
      <c r="Y1704" s="1">
        <v>32123200</v>
      </c>
      <c r="Z1704" s="1">
        <v>32241300</v>
      </c>
      <c r="AA1704" s="1">
        <v>32241300</v>
      </c>
      <c r="AB1704" s="1">
        <v>32359400</v>
      </c>
      <c r="AC1704" s="1">
        <v>32359400</v>
      </c>
      <c r="AD1704" s="1">
        <v>32477500</v>
      </c>
      <c r="AE1704" s="1">
        <v>32477500</v>
      </c>
      <c r="AF1704" s="1">
        <v>32595600</v>
      </c>
      <c r="AG1704" s="1">
        <v>32595600</v>
      </c>
    </row>
    <row r="1705" spans="1:33" x14ac:dyDescent="0.25">
      <c r="A1705" t="s">
        <v>1705</v>
      </c>
      <c r="B1705" t="s">
        <v>1</v>
      </c>
      <c r="C1705" s="1">
        <v>993010000</v>
      </c>
      <c r="D1705" s="1">
        <v>997063000</v>
      </c>
      <c r="E1705" s="1">
        <v>1001120000</v>
      </c>
      <c r="F1705" s="1">
        <v>1005170000</v>
      </c>
      <c r="G1705" s="1">
        <v>1009220000</v>
      </c>
      <c r="H1705" s="1">
        <v>1013280000</v>
      </c>
      <c r="I1705" s="1">
        <v>1013280000</v>
      </c>
      <c r="J1705" s="1">
        <v>1017330000</v>
      </c>
      <c r="K1705" s="1">
        <v>1021380000</v>
      </c>
      <c r="L1705" s="1">
        <v>1025430000</v>
      </c>
      <c r="M1705" s="1">
        <v>1029490000</v>
      </c>
      <c r="N1705" s="1">
        <v>1033540000</v>
      </c>
      <c r="O1705" s="1">
        <v>1037590000</v>
      </c>
      <c r="P1705" s="1">
        <v>1041650000</v>
      </c>
      <c r="Q1705" s="1">
        <v>1049750000</v>
      </c>
      <c r="R1705" s="1">
        <v>1053810000</v>
      </c>
      <c r="S1705" s="1">
        <v>1061910000</v>
      </c>
      <c r="T1705" s="1">
        <v>1070020000</v>
      </c>
      <c r="U1705" s="1">
        <v>1078120000</v>
      </c>
      <c r="V1705" s="1">
        <v>1086230000</v>
      </c>
      <c r="W1705" s="1">
        <v>1094340000</v>
      </c>
      <c r="X1705" s="1">
        <v>1098390000</v>
      </c>
      <c r="Y1705" s="1">
        <v>1102440000</v>
      </c>
      <c r="Z1705" s="1">
        <v>1106500000</v>
      </c>
      <c r="AA1705" s="1">
        <v>1106500000</v>
      </c>
      <c r="AB1705" s="1">
        <v>1110550000</v>
      </c>
      <c r="AC1705" s="1">
        <v>1110550000</v>
      </c>
      <c r="AD1705" s="1">
        <v>1114600000</v>
      </c>
      <c r="AE1705" s="1">
        <v>1114600000</v>
      </c>
      <c r="AF1705" s="1">
        <v>1118660000</v>
      </c>
      <c r="AG1705" s="1">
        <v>1118660000</v>
      </c>
    </row>
    <row r="1706" spans="1:33" x14ac:dyDescent="0.25">
      <c r="A1706" t="s">
        <v>1706</v>
      </c>
      <c r="B1706" t="s">
        <v>1</v>
      </c>
      <c r="C1706" s="1">
        <v>3993500</v>
      </c>
      <c r="D1706" s="1">
        <v>4009800</v>
      </c>
      <c r="E1706" s="1">
        <v>4026100</v>
      </c>
      <c r="F1706" s="1">
        <v>4042400</v>
      </c>
      <c r="G1706" s="1">
        <v>4058700</v>
      </c>
      <c r="H1706" s="1">
        <v>4075000</v>
      </c>
      <c r="I1706" s="1">
        <v>4075000</v>
      </c>
      <c r="J1706" s="1">
        <v>4091300</v>
      </c>
      <c r="K1706" s="1">
        <v>4107600</v>
      </c>
      <c r="L1706" s="1">
        <v>4123900</v>
      </c>
      <c r="M1706" s="1">
        <v>4140200</v>
      </c>
      <c r="N1706" s="1">
        <v>4156500</v>
      </c>
      <c r="O1706" s="1">
        <v>4172800</v>
      </c>
      <c r="P1706" s="1">
        <v>4189100</v>
      </c>
      <c r="Q1706" s="1">
        <v>4221700</v>
      </c>
      <c r="R1706" s="1">
        <v>4238000</v>
      </c>
      <c r="S1706" s="1">
        <v>4270600</v>
      </c>
      <c r="T1706" s="1">
        <v>4303200</v>
      </c>
      <c r="U1706" s="1">
        <v>4335800</v>
      </c>
      <c r="V1706" s="1">
        <v>4368400</v>
      </c>
      <c r="W1706" s="1">
        <v>4401000</v>
      </c>
      <c r="X1706" s="1">
        <v>4417300</v>
      </c>
      <c r="Y1706" s="1">
        <v>4433600</v>
      </c>
      <c r="Z1706" s="1">
        <v>4449900</v>
      </c>
      <c r="AA1706" s="1">
        <v>4449900</v>
      </c>
      <c r="AB1706" s="1">
        <v>4466200</v>
      </c>
      <c r="AC1706" s="1">
        <v>4466200</v>
      </c>
      <c r="AD1706" s="1">
        <v>4482500</v>
      </c>
      <c r="AE1706" s="1">
        <v>4482500</v>
      </c>
      <c r="AF1706" s="1">
        <v>4498800</v>
      </c>
      <c r="AG1706" s="1">
        <v>4498800</v>
      </c>
    </row>
    <row r="1707" spans="1:33" x14ac:dyDescent="0.25">
      <c r="A1707" t="s">
        <v>1707</v>
      </c>
      <c r="B1707" t="s">
        <v>1</v>
      </c>
      <c r="C1707" s="1">
        <v>9432500</v>
      </c>
      <c r="D1707" s="1">
        <v>9471000</v>
      </c>
      <c r="E1707" s="1">
        <v>9509500</v>
      </c>
      <c r="F1707" s="1">
        <v>9548000</v>
      </c>
      <c r="G1707" s="1">
        <v>9586500</v>
      </c>
      <c r="H1707" s="1">
        <v>9625000</v>
      </c>
      <c r="I1707" s="1">
        <v>9625000</v>
      </c>
      <c r="J1707" s="1">
        <v>9663500</v>
      </c>
      <c r="K1707" s="1">
        <v>9702000</v>
      </c>
      <c r="L1707" s="1">
        <v>9740500</v>
      </c>
      <c r="M1707" s="1">
        <v>9779000</v>
      </c>
      <c r="N1707" s="1">
        <v>9817500</v>
      </c>
      <c r="O1707" s="1">
        <v>9856000</v>
      </c>
      <c r="P1707" s="1">
        <v>9894500</v>
      </c>
      <c r="Q1707" s="1">
        <v>9971500</v>
      </c>
      <c r="R1707" s="1">
        <v>10010000</v>
      </c>
      <c r="S1707" s="1">
        <v>10087000</v>
      </c>
      <c r="T1707" s="1">
        <v>10164000</v>
      </c>
      <c r="U1707" s="1">
        <v>10241000</v>
      </c>
      <c r="V1707" s="1">
        <v>10318000</v>
      </c>
      <c r="W1707" s="1">
        <v>10395000</v>
      </c>
      <c r="X1707" s="1">
        <v>10433500</v>
      </c>
      <c r="Y1707" s="1">
        <v>10472000</v>
      </c>
      <c r="Z1707" s="1">
        <v>10510500</v>
      </c>
      <c r="AA1707" s="1">
        <v>10510500</v>
      </c>
      <c r="AB1707" s="1">
        <v>10549000</v>
      </c>
      <c r="AC1707" s="1">
        <v>10549000</v>
      </c>
      <c r="AD1707" s="1">
        <v>10587500</v>
      </c>
      <c r="AE1707" s="1">
        <v>10587500</v>
      </c>
      <c r="AF1707" s="1">
        <v>10626000</v>
      </c>
      <c r="AG1707" s="1">
        <v>10626000</v>
      </c>
    </row>
    <row r="1708" spans="1:33" x14ac:dyDescent="0.25">
      <c r="A1708" t="s">
        <v>1708</v>
      </c>
      <c r="B1708" t="s">
        <v>1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</row>
    <row r="1709" spans="1:33" x14ac:dyDescent="0.25">
      <c r="A1709" t="s">
        <v>1709</v>
      </c>
      <c r="B1709" t="s">
        <v>1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</row>
    <row r="1710" spans="1:33" x14ac:dyDescent="0.25">
      <c r="A1710" t="s">
        <v>1710</v>
      </c>
      <c r="B1710" t="s">
        <v>1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</row>
    <row r="1711" spans="1:33" x14ac:dyDescent="0.25">
      <c r="A1711" t="s">
        <v>1711</v>
      </c>
      <c r="B1711" t="s">
        <v>1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</row>
    <row r="1712" spans="1:33" x14ac:dyDescent="0.25">
      <c r="A1712" t="s">
        <v>1712</v>
      </c>
      <c r="B1712" t="s">
        <v>1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</row>
    <row r="1713" spans="1:33" x14ac:dyDescent="0.25">
      <c r="A1713" t="s">
        <v>1713</v>
      </c>
      <c r="B1713" t="s">
        <v>1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</row>
    <row r="1714" spans="1:33" x14ac:dyDescent="0.25">
      <c r="A1714" t="s">
        <v>1714</v>
      </c>
      <c r="B1714" t="s">
        <v>1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</row>
    <row r="1715" spans="1:33" x14ac:dyDescent="0.25">
      <c r="A1715" t="s">
        <v>1715</v>
      </c>
      <c r="B1715" t="s">
        <v>1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</row>
    <row r="1716" spans="1:33" x14ac:dyDescent="0.25">
      <c r="A1716" t="s">
        <v>1716</v>
      </c>
      <c r="B1716" t="s">
        <v>1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</row>
    <row r="1717" spans="1:33" x14ac:dyDescent="0.25">
      <c r="A1717" t="s">
        <v>1717</v>
      </c>
      <c r="B1717" t="s">
        <v>1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</row>
    <row r="1718" spans="1:33" x14ac:dyDescent="0.25">
      <c r="A1718" t="s">
        <v>1718</v>
      </c>
      <c r="B1718" t="s">
        <v>1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</row>
    <row r="1719" spans="1:33" x14ac:dyDescent="0.25">
      <c r="A1719" t="s">
        <v>1719</v>
      </c>
      <c r="B1719" t="s">
        <v>1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</row>
    <row r="1720" spans="1:33" x14ac:dyDescent="0.25">
      <c r="A1720" t="s">
        <v>1720</v>
      </c>
      <c r="B1720" t="s">
        <v>1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</row>
    <row r="1721" spans="1:33" x14ac:dyDescent="0.25">
      <c r="A1721" t="s">
        <v>1721</v>
      </c>
      <c r="B1721" t="s">
        <v>1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</row>
    <row r="1722" spans="1:33" x14ac:dyDescent="0.25">
      <c r="A1722" t="s">
        <v>1722</v>
      </c>
      <c r="B1722" t="s">
        <v>1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</row>
    <row r="1723" spans="1:33" x14ac:dyDescent="0.25">
      <c r="A1723" t="s">
        <v>1723</v>
      </c>
      <c r="B1723" t="s">
        <v>1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</row>
    <row r="1724" spans="1:33" x14ac:dyDescent="0.25">
      <c r="A1724" t="s">
        <v>1724</v>
      </c>
      <c r="B1724" t="s">
        <v>1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</row>
    <row r="1725" spans="1:33" x14ac:dyDescent="0.25">
      <c r="A1725" t="s">
        <v>1725</v>
      </c>
      <c r="B1725" t="s">
        <v>1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</row>
    <row r="1726" spans="1:33" x14ac:dyDescent="0.25">
      <c r="A1726" t="s">
        <v>1726</v>
      </c>
      <c r="B1726" t="s">
        <v>1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</row>
    <row r="1727" spans="1:33" x14ac:dyDescent="0.25">
      <c r="A1727" t="s">
        <v>1727</v>
      </c>
      <c r="B1727" t="s">
        <v>1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</row>
    <row r="1728" spans="1:33" x14ac:dyDescent="0.25">
      <c r="A1728" t="s">
        <v>1728</v>
      </c>
      <c r="B1728" t="s">
        <v>1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</row>
    <row r="1729" spans="1:33" x14ac:dyDescent="0.25">
      <c r="A1729" t="s">
        <v>1729</v>
      </c>
      <c r="B1729" t="s">
        <v>1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</row>
    <row r="1730" spans="1:33" x14ac:dyDescent="0.25">
      <c r="A1730" t="s">
        <v>1730</v>
      </c>
      <c r="B1730" t="s">
        <v>1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</row>
    <row r="1731" spans="1:33" x14ac:dyDescent="0.25">
      <c r="A1731" t="s">
        <v>1731</v>
      </c>
      <c r="B1731" t="s">
        <v>1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</row>
    <row r="1732" spans="1:33" x14ac:dyDescent="0.25">
      <c r="A1732" t="s">
        <v>1732</v>
      </c>
      <c r="B1732" t="s">
        <v>1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</row>
    <row r="1733" spans="1:33" x14ac:dyDescent="0.25">
      <c r="A1733" t="s">
        <v>1733</v>
      </c>
      <c r="B1733" t="s">
        <v>1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</row>
    <row r="1734" spans="1:33" x14ac:dyDescent="0.25">
      <c r="A1734" t="s">
        <v>1734</v>
      </c>
      <c r="B1734" t="s">
        <v>1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</row>
    <row r="1735" spans="1:33" x14ac:dyDescent="0.25">
      <c r="A1735" t="s">
        <v>1735</v>
      </c>
      <c r="B1735" t="s">
        <v>1</v>
      </c>
      <c r="C1735" s="1">
        <v>1313810000000</v>
      </c>
      <c r="D1735" s="1">
        <v>1312940000000</v>
      </c>
      <c r="E1735" s="1">
        <v>1315580000000</v>
      </c>
      <c r="F1735" s="1">
        <v>1315360000000</v>
      </c>
      <c r="G1735" s="1">
        <v>1324020000000</v>
      </c>
      <c r="H1735" s="1">
        <v>1329030000000</v>
      </c>
      <c r="I1735" s="1">
        <v>1336080000000</v>
      </c>
      <c r="J1735" s="1">
        <v>1344660000000</v>
      </c>
      <c r="K1735" s="1">
        <v>1354550000000</v>
      </c>
      <c r="L1735" s="1">
        <v>1365540000000</v>
      </c>
      <c r="M1735" s="1">
        <v>1377170000000</v>
      </c>
      <c r="N1735" s="1">
        <v>1389460000000</v>
      </c>
      <c r="O1735" s="1">
        <v>1402140000000</v>
      </c>
      <c r="P1735" s="1">
        <v>1415200000000</v>
      </c>
      <c r="Q1735" s="1">
        <v>1428380000000</v>
      </c>
      <c r="R1735" s="1">
        <v>1435730000000</v>
      </c>
      <c r="S1735" s="1">
        <v>1449500000000</v>
      </c>
      <c r="T1735" s="1">
        <v>1463230000000</v>
      </c>
      <c r="U1735" s="1">
        <v>1477100000000</v>
      </c>
      <c r="V1735" s="1">
        <v>1484910000000</v>
      </c>
      <c r="W1735" s="1">
        <v>1498850000000</v>
      </c>
      <c r="X1735" s="1">
        <v>1501100000000</v>
      </c>
      <c r="Y1735" s="1">
        <v>1509450000000</v>
      </c>
      <c r="Z1735" s="1">
        <v>1517660000000</v>
      </c>
      <c r="AA1735" s="1">
        <v>1519760000000</v>
      </c>
      <c r="AB1735" s="1">
        <v>1527980000000</v>
      </c>
      <c r="AC1735" s="1">
        <v>1530050000000</v>
      </c>
      <c r="AD1735" s="1">
        <v>1538290000000</v>
      </c>
      <c r="AE1735" s="1">
        <v>1540430000000</v>
      </c>
      <c r="AF1735" s="1">
        <v>1548770000000</v>
      </c>
      <c r="AG1735" s="1">
        <v>1551030000000</v>
      </c>
    </row>
    <row r="1736" spans="1:33" x14ac:dyDescent="0.25">
      <c r="A1736" t="s">
        <v>1736</v>
      </c>
      <c r="B1736" t="s">
        <v>1</v>
      </c>
      <c r="C1736" s="1">
        <v>84865700</v>
      </c>
      <c r="D1736" s="1">
        <v>84809400</v>
      </c>
      <c r="E1736" s="1">
        <v>84979700</v>
      </c>
      <c r="F1736" s="1">
        <v>84965300</v>
      </c>
      <c r="G1736" s="1">
        <v>85525000</v>
      </c>
      <c r="H1736" s="1">
        <v>85848300</v>
      </c>
      <c r="I1736" s="1">
        <v>86303900</v>
      </c>
      <c r="J1736" s="1">
        <v>86858300</v>
      </c>
      <c r="K1736" s="1">
        <v>87497100</v>
      </c>
      <c r="L1736" s="1">
        <v>88206700</v>
      </c>
      <c r="M1736" s="1">
        <v>88958300</v>
      </c>
      <c r="N1736" s="1">
        <v>89752100</v>
      </c>
      <c r="O1736" s="1">
        <v>90571000</v>
      </c>
      <c r="P1736" s="1">
        <v>91414800</v>
      </c>
      <c r="Q1736" s="1">
        <v>92266300</v>
      </c>
      <c r="R1736" s="1">
        <v>92740900</v>
      </c>
      <c r="S1736" s="1">
        <v>93630200</v>
      </c>
      <c r="T1736" s="1">
        <v>94516800</v>
      </c>
      <c r="U1736" s="1">
        <v>95413200</v>
      </c>
      <c r="V1736" s="1">
        <v>95917300</v>
      </c>
      <c r="W1736" s="1">
        <v>96818000</v>
      </c>
      <c r="X1736" s="1">
        <v>96963400</v>
      </c>
      <c r="Y1736" s="1">
        <v>97502400</v>
      </c>
      <c r="Z1736" s="1">
        <v>98033000</v>
      </c>
      <c r="AA1736" s="1">
        <v>98168800</v>
      </c>
      <c r="AB1736" s="1">
        <v>98699800</v>
      </c>
      <c r="AC1736" s="1">
        <v>98833100</v>
      </c>
      <c r="AD1736" s="1">
        <v>99365600</v>
      </c>
      <c r="AE1736" s="1">
        <v>99503900</v>
      </c>
      <c r="AF1736" s="1">
        <v>100043000</v>
      </c>
      <c r="AG1736" s="1">
        <v>100189000</v>
      </c>
    </row>
    <row r="1737" spans="1:33" x14ac:dyDescent="0.25">
      <c r="A1737" t="s">
        <v>1737</v>
      </c>
      <c r="B1737" t="s">
        <v>1</v>
      </c>
      <c r="C1737" s="1">
        <v>70137100</v>
      </c>
      <c r="D1737" s="1">
        <v>70090600</v>
      </c>
      <c r="E1737" s="1">
        <v>70231300</v>
      </c>
      <c r="F1737" s="1">
        <v>70219500</v>
      </c>
      <c r="G1737" s="1">
        <v>70682000</v>
      </c>
      <c r="H1737" s="1">
        <v>70949200</v>
      </c>
      <c r="I1737" s="1">
        <v>71325800</v>
      </c>
      <c r="J1737" s="1">
        <v>71783900</v>
      </c>
      <c r="K1737" s="1">
        <v>72311900</v>
      </c>
      <c r="L1737" s="1">
        <v>72898200</v>
      </c>
      <c r="M1737" s="1">
        <v>73519400</v>
      </c>
      <c r="N1737" s="1">
        <v>74175500</v>
      </c>
      <c r="O1737" s="1">
        <v>74852300</v>
      </c>
      <c r="P1737" s="1">
        <v>75549600</v>
      </c>
      <c r="Q1737" s="1">
        <v>76253300</v>
      </c>
      <c r="R1737" s="1">
        <v>76645500</v>
      </c>
      <c r="S1737" s="1">
        <v>77380500</v>
      </c>
      <c r="T1737" s="1">
        <v>78113300</v>
      </c>
      <c r="U1737" s="1">
        <v>78854000</v>
      </c>
      <c r="V1737" s="1">
        <v>79270700</v>
      </c>
      <c r="W1737" s="1">
        <v>80015100</v>
      </c>
      <c r="X1737" s="1">
        <v>80135200</v>
      </c>
      <c r="Y1737" s="1">
        <v>80580700</v>
      </c>
      <c r="Z1737" s="1">
        <v>81019200</v>
      </c>
      <c r="AA1737" s="1">
        <v>81131400</v>
      </c>
      <c r="AB1737" s="1">
        <v>81570300</v>
      </c>
      <c r="AC1737" s="1">
        <v>81680500</v>
      </c>
      <c r="AD1737" s="1">
        <v>82120500</v>
      </c>
      <c r="AE1737" s="1">
        <v>82234800</v>
      </c>
      <c r="AF1737" s="1">
        <v>82680000</v>
      </c>
      <c r="AG1737" s="1">
        <v>82800700</v>
      </c>
    </row>
    <row r="1738" spans="1:33" x14ac:dyDescent="0.25">
      <c r="A1738" t="s">
        <v>1738</v>
      </c>
      <c r="B1738" t="s">
        <v>1</v>
      </c>
      <c r="C1738" s="1">
        <v>1378970000</v>
      </c>
      <c r="D1738" s="1">
        <v>1378060000</v>
      </c>
      <c r="E1738" s="1">
        <v>1380820000</v>
      </c>
      <c r="F1738" s="1">
        <v>1380590000</v>
      </c>
      <c r="G1738" s="1">
        <v>1389680000</v>
      </c>
      <c r="H1738" s="1">
        <v>1394940000</v>
      </c>
      <c r="I1738" s="1">
        <v>1402340000</v>
      </c>
      <c r="J1738" s="1">
        <v>1411350000</v>
      </c>
      <c r="K1738" s="1">
        <v>1421730000</v>
      </c>
      <c r="L1738" s="1">
        <v>1433260000</v>
      </c>
      <c r="M1738" s="1">
        <v>1445470000</v>
      </c>
      <c r="N1738" s="1">
        <v>1458370000</v>
      </c>
      <c r="O1738" s="1">
        <v>1471680000</v>
      </c>
      <c r="P1738" s="1">
        <v>1485390000</v>
      </c>
      <c r="Q1738" s="1">
        <v>1499220000</v>
      </c>
      <c r="R1738" s="1">
        <v>1506930000</v>
      </c>
      <c r="S1738" s="1">
        <v>1521390000</v>
      </c>
      <c r="T1738" s="1">
        <v>1535790000</v>
      </c>
      <c r="U1738" s="1">
        <v>1550360000</v>
      </c>
      <c r="V1738" s="1">
        <v>1558550000</v>
      </c>
      <c r="W1738" s="1">
        <v>1573180000</v>
      </c>
      <c r="X1738" s="1">
        <v>1575550000</v>
      </c>
      <c r="Y1738" s="1">
        <v>1584300000</v>
      </c>
      <c r="Z1738" s="1">
        <v>1592930000</v>
      </c>
      <c r="AA1738" s="1">
        <v>1595130000</v>
      </c>
      <c r="AB1738" s="1">
        <v>1603760000</v>
      </c>
      <c r="AC1738" s="1">
        <v>1605930000</v>
      </c>
      <c r="AD1738" s="1">
        <v>1614580000</v>
      </c>
      <c r="AE1738" s="1">
        <v>1616830000</v>
      </c>
      <c r="AF1738" s="1">
        <v>1625580000</v>
      </c>
      <c r="AG1738" s="1">
        <v>1627950000</v>
      </c>
    </row>
    <row r="1739" spans="1:33" x14ac:dyDescent="0.25">
      <c r="A1739" t="s">
        <v>1739</v>
      </c>
      <c r="B1739" t="s">
        <v>1</v>
      </c>
      <c r="C1739" s="1">
        <v>74262800</v>
      </c>
      <c r="D1739" s="1">
        <v>74213500</v>
      </c>
      <c r="E1739" s="1">
        <v>74362600</v>
      </c>
      <c r="F1739" s="1">
        <v>74350000</v>
      </c>
      <c r="G1739" s="1">
        <v>74839800</v>
      </c>
      <c r="H1739" s="1">
        <v>75122600</v>
      </c>
      <c r="I1739" s="1">
        <v>75521400</v>
      </c>
      <c r="J1739" s="1">
        <v>76006500</v>
      </c>
      <c r="K1739" s="1">
        <v>76565500</v>
      </c>
      <c r="L1739" s="1">
        <v>77186400</v>
      </c>
      <c r="M1739" s="1">
        <v>77844100</v>
      </c>
      <c r="N1739" s="1">
        <v>78538700</v>
      </c>
      <c r="O1739" s="1">
        <v>79255300</v>
      </c>
      <c r="P1739" s="1">
        <v>79993700</v>
      </c>
      <c r="Q1739" s="1">
        <v>80738800</v>
      </c>
      <c r="R1739" s="1">
        <v>81154100</v>
      </c>
      <c r="S1739" s="1">
        <v>81932300</v>
      </c>
      <c r="T1739" s="1">
        <v>82708200</v>
      </c>
      <c r="U1739" s="1">
        <v>83492500</v>
      </c>
      <c r="V1739" s="1">
        <v>83933600</v>
      </c>
      <c r="W1739" s="1">
        <v>84721900</v>
      </c>
      <c r="X1739" s="1">
        <v>84849100</v>
      </c>
      <c r="Y1739" s="1">
        <v>85320800</v>
      </c>
      <c r="Z1739" s="1">
        <v>85785100</v>
      </c>
      <c r="AA1739" s="1">
        <v>85903900</v>
      </c>
      <c r="AB1739" s="1">
        <v>86368500</v>
      </c>
      <c r="AC1739" s="1">
        <v>86485200</v>
      </c>
      <c r="AD1739" s="1">
        <v>86951200</v>
      </c>
      <c r="AE1739" s="1">
        <v>87072200</v>
      </c>
      <c r="AF1739" s="1">
        <v>87543500</v>
      </c>
      <c r="AG1739" s="1">
        <v>87671300</v>
      </c>
    </row>
    <row r="1740" spans="1:33" x14ac:dyDescent="0.25">
      <c r="A1740" t="s">
        <v>1740</v>
      </c>
      <c r="B1740" t="s">
        <v>1</v>
      </c>
      <c r="C1740" s="1">
        <v>74262800</v>
      </c>
      <c r="D1740" s="1">
        <v>74213500</v>
      </c>
      <c r="E1740" s="1">
        <v>74362600</v>
      </c>
      <c r="F1740" s="1">
        <v>74350000</v>
      </c>
      <c r="G1740" s="1">
        <v>74839800</v>
      </c>
      <c r="H1740" s="1">
        <v>75122600</v>
      </c>
      <c r="I1740" s="1">
        <v>75521400</v>
      </c>
      <c r="J1740" s="1">
        <v>76006500</v>
      </c>
      <c r="K1740" s="1">
        <v>76565500</v>
      </c>
      <c r="L1740" s="1">
        <v>77186400</v>
      </c>
      <c r="M1740" s="1">
        <v>77844100</v>
      </c>
      <c r="N1740" s="1">
        <v>78538700</v>
      </c>
      <c r="O1740" s="1">
        <v>79255300</v>
      </c>
      <c r="P1740" s="1">
        <v>79993700</v>
      </c>
      <c r="Q1740" s="1">
        <v>80738800</v>
      </c>
      <c r="R1740" s="1">
        <v>81154100</v>
      </c>
      <c r="S1740" s="1">
        <v>81932300</v>
      </c>
      <c r="T1740" s="1">
        <v>82708200</v>
      </c>
      <c r="U1740" s="1">
        <v>83492500</v>
      </c>
      <c r="V1740" s="1">
        <v>83933600</v>
      </c>
      <c r="W1740" s="1">
        <v>84721900</v>
      </c>
      <c r="X1740" s="1">
        <v>84849100</v>
      </c>
      <c r="Y1740" s="1">
        <v>85320800</v>
      </c>
      <c r="Z1740" s="1">
        <v>85785100</v>
      </c>
      <c r="AA1740" s="1">
        <v>85903900</v>
      </c>
      <c r="AB1740" s="1">
        <v>86368500</v>
      </c>
      <c r="AC1740" s="1">
        <v>86485200</v>
      </c>
      <c r="AD1740" s="1">
        <v>86951200</v>
      </c>
      <c r="AE1740" s="1">
        <v>87072200</v>
      </c>
      <c r="AF1740" s="1">
        <v>87543500</v>
      </c>
      <c r="AG1740" s="1">
        <v>87671300</v>
      </c>
    </row>
    <row r="1741" spans="1:33" x14ac:dyDescent="0.25">
      <c r="A1741" t="s">
        <v>1741</v>
      </c>
      <c r="B1741" t="s">
        <v>1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</row>
    <row r="1742" spans="1:33" x14ac:dyDescent="0.25">
      <c r="A1742" t="s">
        <v>1742</v>
      </c>
      <c r="B1742" t="s">
        <v>1</v>
      </c>
      <c r="C1742" s="1">
        <v>12248900</v>
      </c>
      <c r="D1742" s="1">
        <v>12240700</v>
      </c>
      <c r="E1742" s="1">
        <v>12265300</v>
      </c>
      <c r="F1742" s="1">
        <v>12263300</v>
      </c>
      <c r="G1742" s="1">
        <v>12344000</v>
      </c>
      <c r="H1742" s="1">
        <v>12390700</v>
      </c>
      <c r="I1742" s="1">
        <v>12456500</v>
      </c>
      <c r="J1742" s="1">
        <v>12536500</v>
      </c>
      <c r="K1742" s="1">
        <v>12628700</v>
      </c>
      <c r="L1742" s="1">
        <v>12731100</v>
      </c>
      <c r="M1742" s="1">
        <v>12839600</v>
      </c>
      <c r="N1742" s="1">
        <v>12954100</v>
      </c>
      <c r="O1742" s="1">
        <v>13072300</v>
      </c>
      <c r="P1742" s="1">
        <v>13194100</v>
      </c>
      <c r="Q1742" s="1">
        <v>13317000</v>
      </c>
      <c r="R1742" s="1">
        <v>13385500</v>
      </c>
      <c r="S1742" s="1">
        <v>13513900</v>
      </c>
      <c r="T1742" s="1">
        <v>13641900</v>
      </c>
      <c r="U1742" s="1">
        <v>13771200</v>
      </c>
      <c r="V1742" s="1">
        <v>13844000</v>
      </c>
      <c r="W1742" s="1">
        <v>13974000</v>
      </c>
      <c r="X1742" s="1">
        <v>13995000</v>
      </c>
      <c r="Y1742" s="1">
        <v>14072800</v>
      </c>
      <c r="Z1742" s="1">
        <v>14149400</v>
      </c>
      <c r="AA1742" s="1">
        <v>14168900</v>
      </c>
      <c r="AB1742" s="1">
        <v>14245600</v>
      </c>
      <c r="AC1742" s="1">
        <v>14264800</v>
      </c>
      <c r="AD1742" s="1">
        <v>14341700</v>
      </c>
      <c r="AE1742" s="1">
        <v>14361600</v>
      </c>
      <c r="AF1742" s="1">
        <v>14439400</v>
      </c>
      <c r="AG1742" s="1">
        <v>14460500</v>
      </c>
    </row>
    <row r="1743" spans="1:33" x14ac:dyDescent="0.25">
      <c r="A1743" t="s">
        <v>1743</v>
      </c>
      <c r="B1743" t="s">
        <v>1</v>
      </c>
      <c r="C1743" s="1">
        <v>31787200</v>
      </c>
      <c r="D1743" s="1">
        <v>31766100</v>
      </c>
      <c r="E1743" s="1">
        <v>31829900</v>
      </c>
      <c r="F1743" s="1">
        <v>31824600</v>
      </c>
      <c r="G1743" s="1">
        <v>32034200</v>
      </c>
      <c r="H1743" s="1">
        <v>32155300</v>
      </c>
      <c r="I1743" s="1">
        <v>32325900</v>
      </c>
      <c r="J1743" s="1">
        <v>32533600</v>
      </c>
      <c r="K1743" s="1">
        <v>32772900</v>
      </c>
      <c r="L1743" s="1">
        <v>33038600</v>
      </c>
      <c r="M1743" s="1">
        <v>33320100</v>
      </c>
      <c r="N1743" s="1">
        <v>33617500</v>
      </c>
      <c r="O1743" s="1">
        <v>33924200</v>
      </c>
      <c r="P1743" s="1">
        <v>34240200</v>
      </c>
      <c r="Q1743" s="1">
        <v>34559200</v>
      </c>
      <c r="R1743" s="1">
        <v>34736900</v>
      </c>
      <c r="S1743" s="1">
        <v>35070100</v>
      </c>
      <c r="T1743" s="1">
        <v>35402200</v>
      </c>
      <c r="U1743" s="1">
        <v>35737900</v>
      </c>
      <c r="V1743" s="1">
        <v>35926700</v>
      </c>
      <c r="W1743" s="1">
        <v>36264100</v>
      </c>
      <c r="X1743" s="1">
        <v>36318500</v>
      </c>
      <c r="Y1743" s="1">
        <v>36520400</v>
      </c>
      <c r="Z1743" s="1">
        <v>36719200</v>
      </c>
      <c r="AA1743" s="1">
        <v>36770000</v>
      </c>
      <c r="AB1743" s="1">
        <v>36968900</v>
      </c>
      <c r="AC1743" s="1">
        <v>37018900</v>
      </c>
      <c r="AD1743" s="1">
        <v>37218300</v>
      </c>
      <c r="AE1743" s="1">
        <v>37270100</v>
      </c>
      <c r="AF1743" s="1">
        <v>37471900</v>
      </c>
      <c r="AG1743" s="1">
        <v>37526500</v>
      </c>
    </row>
    <row r="1744" spans="1:33" x14ac:dyDescent="0.25">
      <c r="A1744" t="s">
        <v>1744</v>
      </c>
      <c r="B1744" t="s">
        <v>1</v>
      </c>
      <c r="C1744" s="1">
        <v>64130200</v>
      </c>
      <c r="D1744" s="1">
        <v>64087700</v>
      </c>
      <c r="E1744" s="1">
        <v>64216400</v>
      </c>
      <c r="F1744" s="1">
        <v>64205600</v>
      </c>
      <c r="G1744" s="1">
        <v>64628500</v>
      </c>
      <c r="H1744" s="1">
        <v>64872800</v>
      </c>
      <c r="I1744" s="1">
        <v>65217100</v>
      </c>
      <c r="J1744" s="1">
        <v>65636000</v>
      </c>
      <c r="K1744" s="1">
        <v>66118700</v>
      </c>
      <c r="L1744" s="1">
        <v>66654900</v>
      </c>
      <c r="M1744" s="1">
        <v>67222900</v>
      </c>
      <c r="N1744" s="1">
        <v>67822700</v>
      </c>
      <c r="O1744" s="1">
        <v>68441600</v>
      </c>
      <c r="P1744" s="1">
        <v>69079200</v>
      </c>
      <c r="Q1744" s="1">
        <v>69722600</v>
      </c>
      <c r="R1744" s="1">
        <v>70081300</v>
      </c>
      <c r="S1744" s="1">
        <v>70753300</v>
      </c>
      <c r="T1744" s="1">
        <v>71423300</v>
      </c>
      <c r="U1744" s="1">
        <v>72100600</v>
      </c>
      <c r="V1744" s="1">
        <v>72481600</v>
      </c>
      <c r="W1744" s="1">
        <v>73162200</v>
      </c>
      <c r="X1744" s="1">
        <v>73272100</v>
      </c>
      <c r="Y1744" s="1">
        <v>73679400</v>
      </c>
      <c r="Z1744" s="1">
        <v>74080400</v>
      </c>
      <c r="AA1744" s="1">
        <v>74183000</v>
      </c>
      <c r="AB1744" s="1">
        <v>74584200</v>
      </c>
      <c r="AC1744" s="1">
        <v>74685000</v>
      </c>
      <c r="AD1744" s="1">
        <v>75087400</v>
      </c>
      <c r="AE1744" s="1">
        <v>75191900</v>
      </c>
      <c r="AF1744" s="1">
        <v>75598900</v>
      </c>
      <c r="AG1744" s="1">
        <v>75709200</v>
      </c>
    </row>
    <row r="1745" spans="1:33" x14ac:dyDescent="0.25">
      <c r="A1745" t="s">
        <v>1745</v>
      </c>
      <c r="B1745" t="s">
        <v>1</v>
      </c>
      <c r="C1745" s="1">
        <v>12826000</v>
      </c>
      <c r="D1745" s="1">
        <v>12817500</v>
      </c>
      <c r="E1745" s="1">
        <v>12843300</v>
      </c>
      <c r="F1745" s="1">
        <v>12841100</v>
      </c>
      <c r="G1745" s="1">
        <v>12925700</v>
      </c>
      <c r="H1745" s="1">
        <v>12974600</v>
      </c>
      <c r="I1745" s="1">
        <v>13043400</v>
      </c>
      <c r="J1745" s="1">
        <v>13127200</v>
      </c>
      <c r="K1745" s="1">
        <v>13223700</v>
      </c>
      <c r="L1745" s="1">
        <v>13331000</v>
      </c>
      <c r="M1745" s="1">
        <v>13444600</v>
      </c>
      <c r="N1745" s="1">
        <v>13564500</v>
      </c>
      <c r="O1745" s="1">
        <v>13688300</v>
      </c>
      <c r="P1745" s="1">
        <v>13815800</v>
      </c>
      <c r="Q1745" s="1">
        <v>13944500</v>
      </c>
      <c r="R1745" s="1">
        <v>14016300</v>
      </c>
      <c r="S1745" s="1">
        <v>14150700</v>
      </c>
      <c r="T1745" s="1">
        <v>14284700</v>
      </c>
      <c r="U1745" s="1">
        <v>14420100</v>
      </c>
      <c r="V1745" s="1">
        <v>14496300</v>
      </c>
      <c r="W1745" s="1">
        <v>14632400</v>
      </c>
      <c r="X1745" s="1">
        <v>14654400</v>
      </c>
      <c r="Y1745" s="1">
        <v>14735900</v>
      </c>
      <c r="Z1745" s="1">
        <v>14816100</v>
      </c>
      <c r="AA1745" s="1">
        <v>14836600</v>
      </c>
      <c r="AB1745" s="1">
        <v>14916800</v>
      </c>
      <c r="AC1745" s="1">
        <v>14937000</v>
      </c>
      <c r="AD1745" s="1">
        <v>15017500</v>
      </c>
      <c r="AE1745" s="1">
        <v>15038400</v>
      </c>
      <c r="AF1745" s="1">
        <v>15119800</v>
      </c>
      <c r="AG1745" s="1">
        <v>15141800</v>
      </c>
    </row>
    <row r="1746" spans="1:33" x14ac:dyDescent="0.25">
      <c r="A1746" t="s">
        <v>1746</v>
      </c>
      <c r="B1746" t="s">
        <v>1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</row>
    <row r="1747" spans="1:33" x14ac:dyDescent="0.25">
      <c r="A1747" t="s">
        <v>1747</v>
      </c>
      <c r="B1747" t="s">
        <v>1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</row>
    <row r="1748" spans="1:33" x14ac:dyDescent="0.25">
      <c r="A1748" t="s">
        <v>1748</v>
      </c>
      <c r="B1748" t="s">
        <v>1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</row>
    <row r="1749" spans="1:33" x14ac:dyDescent="0.25">
      <c r="A1749" t="s">
        <v>1749</v>
      </c>
      <c r="B1749" t="s">
        <v>1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</row>
    <row r="1750" spans="1:33" x14ac:dyDescent="0.25">
      <c r="A1750" t="s">
        <v>1750</v>
      </c>
      <c r="B1750" t="s">
        <v>1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</row>
    <row r="1751" spans="1:33" x14ac:dyDescent="0.25">
      <c r="A1751" t="s">
        <v>1751</v>
      </c>
      <c r="B1751" t="s">
        <v>1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</row>
    <row r="1752" spans="1:33" x14ac:dyDescent="0.25">
      <c r="A1752" t="s">
        <v>1752</v>
      </c>
      <c r="B1752" t="s">
        <v>1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</row>
    <row r="1753" spans="1:33" x14ac:dyDescent="0.25">
      <c r="A1753" t="s">
        <v>1753</v>
      </c>
      <c r="B1753" t="s">
        <v>1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</row>
    <row r="1754" spans="1:33" x14ac:dyDescent="0.25">
      <c r="A1754" t="s">
        <v>1754</v>
      </c>
      <c r="B1754" t="s">
        <v>1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</row>
    <row r="1755" spans="1:33" x14ac:dyDescent="0.25">
      <c r="A1755" t="s">
        <v>1755</v>
      </c>
      <c r="B1755" t="s">
        <v>1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</row>
    <row r="1756" spans="1:33" x14ac:dyDescent="0.25">
      <c r="A1756" t="s">
        <v>1756</v>
      </c>
      <c r="B1756" t="s">
        <v>1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</row>
    <row r="1757" spans="1:33" x14ac:dyDescent="0.25">
      <c r="A1757" t="s">
        <v>1757</v>
      </c>
      <c r="B1757" t="s">
        <v>1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</row>
    <row r="1758" spans="1:33" x14ac:dyDescent="0.25">
      <c r="A1758" t="s">
        <v>1758</v>
      </c>
      <c r="B1758" t="s">
        <v>1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</row>
    <row r="1759" spans="1:33" x14ac:dyDescent="0.25">
      <c r="A1759" t="s">
        <v>1759</v>
      </c>
      <c r="B1759" t="s">
        <v>1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</row>
    <row r="1760" spans="1:33" x14ac:dyDescent="0.25">
      <c r="A1760" t="s">
        <v>1760</v>
      </c>
      <c r="B1760" t="s">
        <v>1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</row>
    <row r="1761" spans="1:33" x14ac:dyDescent="0.25">
      <c r="A1761" t="s">
        <v>1761</v>
      </c>
      <c r="B1761" t="s">
        <v>1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</row>
    <row r="1762" spans="1:33" x14ac:dyDescent="0.25">
      <c r="A1762" t="s">
        <v>1762</v>
      </c>
      <c r="B1762" t="s">
        <v>1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</row>
    <row r="1763" spans="1:33" x14ac:dyDescent="0.25">
      <c r="A1763" t="s">
        <v>1763</v>
      </c>
      <c r="B1763" t="s">
        <v>1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</row>
    <row r="1764" spans="1:33" x14ac:dyDescent="0.25">
      <c r="A1764" t="s">
        <v>1764</v>
      </c>
      <c r="B1764" t="s">
        <v>1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</row>
    <row r="1765" spans="1:33" x14ac:dyDescent="0.25">
      <c r="A1765" t="s">
        <v>1765</v>
      </c>
      <c r="B1765" t="s">
        <v>1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</row>
    <row r="1766" spans="1:33" x14ac:dyDescent="0.25">
      <c r="A1766" t="s">
        <v>1766</v>
      </c>
      <c r="B1766" t="s">
        <v>1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</row>
    <row r="1767" spans="1:33" x14ac:dyDescent="0.25">
      <c r="A1767" t="s">
        <v>1767</v>
      </c>
      <c r="B1767" t="s">
        <v>1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</row>
    <row r="1768" spans="1:33" x14ac:dyDescent="0.25">
      <c r="A1768" t="s">
        <v>1768</v>
      </c>
      <c r="B1768" t="s">
        <v>1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</row>
    <row r="1769" spans="1:33" x14ac:dyDescent="0.25">
      <c r="A1769" t="s">
        <v>1769</v>
      </c>
      <c r="B1769" t="s">
        <v>1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</row>
    <row r="1770" spans="1:33" x14ac:dyDescent="0.25">
      <c r="A1770" t="s">
        <v>1770</v>
      </c>
      <c r="B1770" t="s">
        <v>1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</row>
    <row r="1771" spans="1:33" x14ac:dyDescent="0.25">
      <c r="A1771" t="s">
        <v>1771</v>
      </c>
      <c r="B1771" t="s">
        <v>1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</row>
    <row r="1772" spans="1:33" x14ac:dyDescent="0.25">
      <c r="A1772" t="s">
        <v>1772</v>
      </c>
      <c r="B1772" t="s">
        <v>1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</row>
    <row r="1773" spans="1:33" x14ac:dyDescent="0.25">
      <c r="A1773" t="s">
        <v>1773</v>
      </c>
      <c r="B1773" t="s">
        <v>1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</row>
    <row r="1774" spans="1:33" x14ac:dyDescent="0.25">
      <c r="A1774" t="s">
        <v>1774</v>
      </c>
      <c r="B1774" t="s">
        <v>1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</row>
    <row r="1775" spans="1:33" x14ac:dyDescent="0.25">
      <c r="A1775" t="s">
        <v>1775</v>
      </c>
      <c r="B1775" t="s">
        <v>1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</row>
    <row r="1776" spans="1:33" x14ac:dyDescent="0.25">
      <c r="A1776" t="s">
        <v>1776</v>
      </c>
      <c r="B1776" t="s">
        <v>1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</row>
    <row r="1777" spans="1:33" x14ac:dyDescent="0.25">
      <c r="A1777" t="s">
        <v>1777</v>
      </c>
      <c r="B1777" t="s">
        <v>1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</row>
    <row r="1778" spans="1:33" x14ac:dyDescent="0.25">
      <c r="A1778" t="s">
        <v>1778</v>
      </c>
      <c r="B1778" t="s">
        <v>1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</row>
    <row r="1779" spans="1:33" x14ac:dyDescent="0.25">
      <c r="A1779" t="s">
        <v>1779</v>
      </c>
      <c r="B1779" t="s">
        <v>1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</row>
    <row r="1780" spans="1:33" x14ac:dyDescent="0.25">
      <c r="A1780" t="s">
        <v>1780</v>
      </c>
      <c r="B1780" t="s">
        <v>1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</row>
    <row r="1781" spans="1:33" x14ac:dyDescent="0.25">
      <c r="A1781" t="s">
        <v>1781</v>
      </c>
      <c r="B1781" t="s">
        <v>1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</row>
    <row r="1782" spans="1:33" x14ac:dyDescent="0.25">
      <c r="A1782" t="s">
        <v>1782</v>
      </c>
      <c r="B1782" t="s">
        <v>1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>
        <v>0</v>
      </c>
    </row>
    <row r="1783" spans="1:33" x14ac:dyDescent="0.25">
      <c r="A1783" t="s">
        <v>1783</v>
      </c>
      <c r="B1783" t="s">
        <v>1</v>
      </c>
      <c r="C1783" s="1">
        <v>1210300000000</v>
      </c>
      <c r="D1783" s="1">
        <v>1204980000000</v>
      </c>
      <c r="E1783" s="1">
        <v>1199660000000</v>
      </c>
      <c r="F1783" s="1">
        <v>1199650000000</v>
      </c>
      <c r="G1783" s="1">
        <v>1194330000000</v>
      </c>
      <c r="H1783" s="1">
        <v>1194320000000</v>
      </c>
      <c r="I1783" s="1">
        <v>1189010000000</v>
      </c>
      <c r="J1783" s="1">
        <v>1194310000000</v>
      </c>
      <c r="K1783" s="1">
        <v>1194300000000</v>
      </c>
      <c r="L1783" s="1">
        <v>1199600000000</v>
      </c>
      <c r="M1783" s="1">
        <v>1199590000000</v>
      </c>
      <c r="N1783" s="1">
        <v>1199590000000</v>
      </c>
      <c r="O1783" s="1">
        <v>1199580000000</v>
      </c>
      <c r="P1783" s="1">
        <v>1199580000000</v>
      </c>
      <c r="Q1783" s="1">
        <v>1194270000000</v>
      </c>
      <c r="R1783" s="1">
        <v>1199570000000</v>
      </c>
      <c r="S1783" s="1">
        <v>1199570000000</v>
      </c>
      <c r="T1783" s="1">
        <v>1199570000000</v>
      </c>
      <c r="U1783" s="1">
        <v>1194260000000</v>
      </c>
      <c r="V1783" s="1">
        <v>1199560000000</v>
      </c>
      <c r="W1783" s="1">
        <v>1199560000000</v>
      </c>
      <c r="X1783" s="1">
        <v>1199560000000</v>
      </c>
      <c r="Y1783" s="1">
        <v>1199560000000</v>
      </c>
      <c r="Z1783" s="1">
        <v>1199570000000</v>
      </c>
      <c r="AA1783" s="1">
        <v>1199570000000</v>
      </c>
      <c r="AB1783" s="1">
        <v>1199580000000</v>
      </c>
      <c r="AC1783" s="1">
        <v>1204890000000</v>
      </c>
      <c r="AD1783" s="1">
        <v>1199590000000</v>
      </c>
      <c r="AE1783" s="1">
        <v>1199600000000</v>
      </c>
      <c r="AF1783" s="1">
        <v>1203320000000</v>
      </c>
      <c r="AG1783" s="1">
        <v>1201200000000</v>
      </c>
    </row>
    <row r="1784" spans="1:33" x14ac:dyDescent="0.25">
      <c r="A1784" t="s">
        <v>1784</v>
      </c>
      <c r="B1784" t="s">
        <v>1</v>
      </c>
      <c r="C1784" s="1">
        <v>52303600</v>
      </c>
      <c r="D1784" s="1">
        <v>52073500</v>
      </c>
      <c r="E1784" s="1">
        <v>51843600</v>
      </c>
      <c r="F1784" s="1">
        <v>51843100</v>
      </c>
      <c r="G1784" s="1">
        <v>51613400</v>
      </c>
      <c r="H1784" s="1">
        <v>51612900</v>
      </c>
      <c r="I1784" s="1">
        <v>51383200</v>
      </c>
      <c r="J1784" s="1">
        <v>51612200</v>
      </c>
      <c r="K1784" s="1">
        <v>51611900</v>
      </c>
      <c r="L1784" s="1">
        <v>51841000</v>
      </c>
      <c r="M1784" s="1">
        <v>51840700</v>
      </c>
      <c r="N1784" s="1">
        <v>51840500</v>
      </c>
      <c r="O1784" s="1">
        <v>51840300</v>
      </c>
      <c r="P1784" s="1">
        <v>51840100</v>
      </c>
      <c r="Q1784" s="1">
        <v>51610600</v>
      </c>
      <c r="R1784" s="1">
        <v>51839800</v>
      </c>
      <c r="S1784" s="1">
        <v>51839600</v>
      </c>
      <c r="T1784" s="1">
        <v>51839500</v>
      </c>
      <c r="U1784" s="1">
        <v>51610000</v>
      </c>
      <c r="V1784" s="1">
        <v>51839200</v>
      </c>
      <c r="W1784" s="1">
        <v>51839100</v>
      </c>
      <c r="X1784" s="1">
        <v>51839200</v>
      </c>
      <c r="Y1784" s="1">
        <v>51839400</v>
      </c>
      <c r="Z1784" s="1">
        <v>51839600</v>
      </c>
      <c r="AA1784" s="1">
        <v>51839800</v>
      </c>
      <c r="AB1784" s="1">
        <v>51840100</v>
      </c>
      <c r="AC1784" s="1">
        <v>52069600</v>
      </c>
      <c r="AD1784" s="1">
        <v>51840600</v>
      </c>
      <c r="AE1784" s="1">
        <v>51840800</v>
      </c>
      <c r="AF1784" s="1">
        <v>52001600</v>
      </c>
      <c r="AG1784" s="1">
        <v>51910100</v>
      </c>
    </row>
    <row r="1785" spans="1:33" x14ac:dyDescent="0.25">
      <c r="A1785" t="s">
        <v>1785</v>
      </c>
      <c r="B1785" t="s">
        <v>1</v>
      </c>
      <c r="C1785" s="1">
        <v>514117000</v>
      </c>
      <c r="D1785" s="1">
        <v>511856000</v>
      </c>
      <c r="E1785" s="1">
        <v>509596000</v>
      </c>
      <c r="F1785" s="1">
        <v>509591000</v>
      </c>
      <c r="G1785" s="1">
        <v>507333000</v>
      </c>
      <c r="H1785" s="1">
        <v>507328000</v>
      </c>
      <c r="I1785" s="1">
        <v>505070000</v>
      </c>
      <c r="J1785" s="1">
        <v>507321000</v>
      </c>
      <c r="K1785" s="1">
        <v>507318000</v>
      </c>
      <c r="L1785" s="1">
        <v>509570000</v>
      </c>
      <c r="M1785" s="1">
        <v>509567000</v>
      </c>
      <c r="N1785" s="1">
        <v>509565000</v>
      </c>
      <c r="O1785" s="1">
        <v>509563000</v>
      </c>
      <c r="P1785" s="1">
        <v>509561000</v>
      </c>
      <c r="Q1785" s="1">
        <v>507306000</v>
      </c>
      <c r="R1785" s="1">
        <v>509558000</v>
      </c>
      <c r="S1785" s="1">
        <v>509557000</v>
      </c>
      <c r="T1785" s="1">
        <v>509555000</v>
      </c>
      <c r="U1785" s="1">
        <v>507300000</v>
      </c>
      <c r="V1785" s="1">
        <v>509553000</v>
      </c>
      <c r="W1785" s="1">
        <v>509552000</v>
      </c>
      <c r="X1785" s="1">
        <v>509552000</v>
      </c>
      <c r="Y1785" s="1">
        <v>509554000</v>
      </c>
      <c r="Z1785" s="1">
        <v>509556000</v>
      </c>
      <c r="AA1785" s="1">
        <v>509558000</v>
      </c>
      <c r="AB1785" s="1">
        <v>509561000</v>
      </c>
      <c r="AC1785" s="1">
        <v>511817000</v>
      </c>
      <c r="AD1785" s="1">
        <v>509566000</v>
      </c>
      <c r="AE1785" s="1">
        <v>509568000</v>
      </c>
      <c r="AF1785" s="1">
        <v>511148000</v>
      </c>
      <c r="AG1785" s="1">
        <v>510250000</v>
      </c>
    </row>
    <row r="1786" spans="1:33" x14ac:dyDescent="0.25">
      <c r="A1786" t="s">
        <v>1786</v>
      </c>
      <c r="B1786" t="s">
        <v>1</v>
      </c>
      <c r="C1786" s="1">
        <v>845205000</v>
      </c>
      <c r="D1786" s="1">
        <v>841488000</v>
      </c>
      <c r="E1786" s="1">
        <v>837773000</v>
      </c>
      <c r="F1786" s="1">
        <v>837765000</v>
      </c>
      <c r="G1786" s="1">
        <v>834053000</v>
      </c>
      <c r="H1786" s="1">
        <v>834045000</v>
      </c>
      <c r="I1786" s="1">
        <v>830333000</v>
      </c>
      <c r="J1786" s="1">
        <v>834033000</v>
      </c>
      <c r="K1786" s="1">
        <v>834028000</v>
      </c>
      <c r="L1786" s="1">
        <v>837730000</v>
      </c>
      <c r="M1786" s="1">
        <v>837726000</v>
      </c>
      <c r="N1786" s="1">
        <v>837722000</v>
      </c>
      <c r="O1786" s="1">
        <v>837719000</v>
      </c>
      <c r="P1786" s="1">
        <v>837716000</v>
      </c>
      <c r="Q1786" s="1">
        <v>834008000</v>
      </c>
      <c r="R1786" s="1">
        <v>837711000</v>
      </c>
      <c r="S1786" s="1">
        <v>837709000</v>
      </c>
      <c r="T1786" s="1">
        <v>837706000</v>
      </c>
      <c r="U1786" s="1">
        <v>833998000</v>
      </c>
      <c r="V1786" s="1">
        <v>837702000</v>
      </c>
      <c r="W1786" s="1">
        <v>837700000</v>
      </c>
      <c r="X1786" s="1">
        <v>837702000</v>
      </c>
      <c r="Y1786" s="1">
        <v>837705000</v>
      </c>
      <c r="Z1786" s="1">
        <v>837708000</v>
      </c>
      <c r="AA1786" s="1">
        <v>837711000</v>
      </c>
      <c r="AB1786" s="1">
        <v>837715000</v>
      </c>
      <c r="AC1786" s="1">
        <v>841424000</v>
      </c>
      <c r="AD1786" s="1">
        <v>837724000</v>
      </c>
      <c r="AE1786" s="1">
        <v>837728000</v>
      </c>
      <c r="AF1786" s="1">
        <v>840325000</v>
      </c>
      <c r="AG1786" s="1">
        <v>838848000</v>
      </c>
    </row>
    <row r="1787" spans="1:33" x14ac:dyDescent="0.25">
      <c r="A1787" t="s">
        <v>1787</v>
      </c>
      <c r="B1787" t="s">
        <v>1</v>
      </c>
      <c r="C1787" s="1">
        <v>72216800</v>
      </c>
      <c r="D1787" s="1">
        <v>71899200</v>
      </c>
      <c r="E1787" s="1">
        <v>71581700</v>
      </c>
      <c r="F1787" s="1">
        <v>71581000</v>
      </c>
      <c r="G1787" s="1">
        <v>71263800</v>
      </c>
      <c r="H1787" s="1">
        <v>71263200</v>
      </c>
      <c r="I1787" s="1">
        <v>70946000</v>
      </c>
      <c r="J1787" s="1">
        <v>71262200</v>
      </c>
      <c r="K1787" s="1">
        <v>71261800</v>
      </c>
      <c r="L1787" s="1">
        <v>71578100</v>
      </c>
      <c r="M1787" s="1">
        <v>71577700</v>
      </c>
      <c r="N1787" s="1">
        <v>71577400</v>
      </c>
      <c r="O1787" s="1">
        <v>71577100</v>
      </c>
      <c r="P1787" s="1">
        <v>71576900</v>
      </c>
      <c r="Q1787" s="1">
        <v>71260000</v>
      </c>
      <c r="R1787" s="1">
        <v>71576400</v>
      </c>
      <c r="S1787" s="1">
        <v>71576200</v>
      </c>
      <c r="T1787" s="1">
        <v>71576000</v>
      </c>
      <c r="U1787" s="1">
        <v>71259200</v>
      </c>
      <c r="V1787" s="1">
        <v>71575700</v>
      </c>
      <c r="W1787" s="1">
        <v>71575500</v>
      </c>
      <c r="X1787" s="1">
        <v>71575600</v>
      </c>
      <c r="Y1787" s="1">
        <v>71575900</v>
      </c>
      <c r="Z1787" s="1">
        <v>71576100</v>
      </c>
      <c r="AA1787" s="1">
        <v>71576500</v>
      </c>
      <c r="AB1787" s="1">
        <v>71576800</v>
      </c>
      <c r="AC1787" s="1">
        <v>71893700</v>
      </c>
      <c r="AD1787" s="1">
        <v>71577500</v>
      </c>
      <c r="AE1787" s="1">
        <v>71577800</v>
      </c>
      <c r="AF1787" s="1">
        <v>71799800</v>
      </c>
      <c r="AG1787" s="1">
        <v>71673600</v>
      </c>
    </row>
    <row r="1788" spans="1:33" x14ac:dyDescent="0.25">
      <c r="A1788" t="s">
        <v>1788</v>
      </c>
      <c r="B1788" t="s">
        <v>1</v>
      </c>
      <c r="C1788" s="1">
        <v>72216800</v>
      </c>
      <c r="D1788" s="1">
        <v>71899200</v>
      </c>
      <c r="E1788" s="1">
        <v>71581700</v>
      </c>
      <c r="F1788" s="1">
        <v>71581000</v>
      </c>
      <c r="G1788" s="1">
        <v>71263800</v>
      </c>
      <c r="H1788" s="1">
        <v>71263200</v>
      </c>
      <c r="I1788" s="1">
        <v>70946000</v>
      </c>
      <c r="J1788" s="1">
        <v>71262200</v>
      </c>
      <c r="K1788" s="1">
        <v>71261800</v>
      </c>
      <c r="L1788" s="1">
        <v>71578100</v>
      </c>
      <c r="M1788" s="1">
        <v>71577700</v>
      </c>
      <c r="N1788" s="1">
        <v>71577400</v>
      </c>
      <c r="O1788" s="1">
        <v>71577100</v>
      </c>
      <c r="P1788" s="1">
        <v>71576900</v>
      </c>
      <c r="Q1788" s="1">
        <v>71260000</v>
      </c>
      <c r="R1788" s="1">
        <v>71576400</v>
      </c>
      <c r="S1788" s="1">
        <v>71576200</v>
      </c>
      <c r="T1788" s="1">
        <v>71576000</v>
      </c>
      <c r="U1788" s="1">
        <v>71259200</v>
      </c>
      <c r="V1788" s="1">
        <v>71575700</v>
      </c>
      <c r="W1788" s="1">
        <v>71575500</v>
      </c>
      <c r="X1788" s="1">
        <v>71575600</v>
      </c>
      <c r="Y1788" s="1">
        <v>71575900</v>
      </c>
      <c r="Z1788" s="1">
        <v>71576100</v>
      </c>
      <c r="AA1788" s="1">
        <v>71576500</v>
      </c>
      <c r="AB1788" s="1">
        <v>71576800</v>
      </c>
      <c r="AC1788" s="1">
        <v>71893700</v>
      </c>
      <c r="AD1788" s="1">
        <v>71577500</v>
      </c>
      <c r="AE1788" s="1">
        <v>71577800</v>
      </c>
      <c r="AF1788" s="1">
        <v>71799800</v>
      </c>
      <c r="AG1788" s="1">
        <v>71673600</v>
      </c>
    </row>
    <row r="1789" spans="1:33" x14ac:dyDescent="0.25">
      <c r="A1789" t="s">
        <v>1789</v>
      </c>
      <c r="B1789" t="s">
        <v>1</v>
      </c>
      <c r="C1789" s="1">
        <v>5520040</v>
      </c>
      <c r="D1789" s="1">
        <v>5495770</v>
      </c>
      <c r="E1789" s="1">
        <v>5471500</v>
      </c>
      <c r="F1789" s="1">
        <v>5471450</v>
      </c>
      <c r="G1789" s="1">
        <v>5447200</v>
      </c>
      <c r="H1789" s="1">
        <v>5447150</v>
      </c>
      <c r="I1789" s="1">
        <v>5422910</v>
      </c>
      <c r="J1789" s="1">
        <v>5447080</v>
      </c>
      <c r="K1789" s="1">
        <v>5447040</v>
      </c>
      <c r="L1789" s="1">
        <v>5471220</v>
      </c>
      <c r="M1789" s="1">
        <v>5471200</v>
      </c>
      <c r="N1789" s="1">
        <v>5471170</v>
      </c>
      <c r="O1789" s="1">
        <v>5471150</v>
      </c>
      <c r="P1789" s="1">
        <v>5471130</v>
      </c>
      <c r="Q1789" s="1">
        <v>5446910</v>
      </c>
      <c r="R1789" s="1">
        <v>5471100</v>
      </c>
      <c r="S1789" s="1">
        <v>5471080</v>
      </c>
      <c r="T1789" s="1">
        <v>5471070</v>
      </c>
      <c r="U1789" s="1">
        <v>5446850</v>
      </c>
      <c r="V1789" s="1">
        <v>5471040</v>
      </c>
      <c r="W1789" s="1">
        <v>5471030</v>
      </c>
      <c r="X1789" s="1">
        <v>5471040</v>
      </c>
      <c r="Y1789" s="1">
        <v>5471060</v>
      </c>
      <c r="Z1789" s="1">
        <v>5471080</v>
      </c>
      <c r="AA1789" s="1">
        <v>5471100</v>
      </c>
      <c r="AB1789" s="1">
        <v>5471130</v>
      </c>
      <c r="AC1789" s="1">
        <v>5495350</v>
      </c>
      <c r="AD1789" s="1">
        <v>5471180</v>
      </c>
      <c r="AE1789" s="1">
        <v>5471210</v>
      </c>
      <c r="AF1789" s="1">
        <v>5488170</v>
      </c>
      <c r="AG1789" s="1">
        <v>5478520</v>
      </c>
    </row>
    <row r="1790" spans="1:33" x14ac:dyDescent="0.25">
      <c r="A1790" t="s">
        <v>1790</v>
      </c>
      <c r="B1790" t="s">
        <v>1</v>
      </c>
      <c r="C1790" s="1">
        <v>11906900</v>
      </c>
      <c r="D1790" s="1">
        <v>11854500</v>
      </c>
      <c r="E1790" s="1">
        <v>11802200</v>
      </c>
      <c r="F1790" s="1">
        <v>11802100</v>
      </c>
      <c r="G1790" s="1">
        <v>11749800</v>
      </c>
      <c r="H1790" s="1">
        <v>11749600</v>
      </c>
      <c r="I1790" s="1">
        <v>11697400</v>
      </c>
      <c r="J1790" s="1">
        <v>11749500</v>
      </c>
      <c r="K1790" s="1">
        <v>11749400</v>
      </c>
      <c r="L1790" s="1">
        <v>11801600</v>
      </c>
      <c r="M1790" s="1">
        <v>11801500</v>
      </c>
      <c r="N1790" s="1">
        <v>11801400</v>
      </c>
      <c r="O1790" s="1">
        <v>11801400</v>
      </c>
      <c r="P1790" s="1">
        <v>11801400</v>
      </c>
      <c r="Q1790" s="1">
        <v>11749100</v>
      </c>
      <c r="R1790" s="1">
        <v>11801300</v>
      </c>
      <c r="S1790" s="1">
        <v>11801300</v>
      </c>
      <c r="T1790" s="1">
        <v>11801200</v>
      </c>
      <c r="U1790" s="1">
        <v>11749000</v>
      </c>
      <c r="V1790" s="1">
        <v>11801200</v>
      </c>
      <c r="W1790" s="1">
        <v>11801100</v>
      </c>
      <c r="X1790" s="1">
        <v>11801200</v>
      </c>
      <c r="Y1790" s="1">
        <v>11801200</v>
      </c>
      <c r="Z1790" s="1">
        <v>11801200</v>
      </c>
      <c r="AA1790" s="1">
        <v>11801300</v>
      </c>
      <c r="AB1790" s="1">
        <v>11801400</v>
      </c>
      <c r="AC1790" s="1">
        <v>11853600</v>
      </c>
      <c r="AD1790" s="1">
        <v>11801500</v>
      </c>
      <c r="AE1790" s="1">
        <v>11801500</v>
      </c>
      <c r="AF1790" s="1">
        <v>11838100</v>
      </c>
      <c r="AG1790" s="1">
        <v>11817300</v>
      </c>
    </row>
    <row r="1791" spans="1:33" x14ac:dyDescent="0.25">
      <c r="A1791" t="s">
        <v>1791</v>
      </c>
      <c r="B1791" t="s">
        <v>1</v>
      </c>
      <c r="C1791" s="1">
        <v>30907700</v>
      </c>
      <c r="D1791" s="1">
        <v>30771800</v>
      </c>
      <c r="E1791" s="1">
        <v>30635900</v>
      </c>
      <c r="F1791" s="1">
        <v>30635600</v>
      </c>
      <c r="G1791" s="1">
        <v>30499800</v>
      </c>
      <c r="H1791" s="1">
        <v>30499600</v>
      </c>
      <c r="I1791" s="1">
        <v>30363800</v>
      </c>
      <c r="J1791" s="1">
        <v>30499100</v>
      </c>
      <c r="K1791" s="1">
        <v>30498900</v>
      </c>
      <c r="L1791" s="1">
        <v>30634300</v>
      </c>
      <c r="M1791" s="1">
        <v>30634200</v>
      </c>
      <c r="N1791" s="1">
        <v>30634000</v>
      </c>
      <c r="O1791" s="1">
        <v>30633900</v>
      </c>
      <c r="P1791" s="1">
        <v>30633800</v>
      </c>
      <c r="Q1791" s="1">
        <v>30498200</v>
      </c>
      <c r="R1791" s="1">
        <v>30633600</v>
      </c>
      <c r="S1791" s="1">
        <v>30633500</v>
      </c>
      <c r="T1791" s="1">
        <v>30633400</v>
      </c>
      <c r="U1791" s="1">
        <v>30497900</v>
      </c>
      <c r="V1791" s="1">
        <v>30633300</v>
      </c>
      <c r="W1791" s="1">
        <v>30633200</v>
      </c>
      <c r="X1791" s="1">
        <v>30633300</v>
      </c>
      <c r="Y1791" s="1">
        <v>30633400</v>
      </c>
      <c r="Z1791" s="1">
        <v>30633500</v>
      </c>
      <c r="AA1791" s="1">
        <v>30633600</v>
      </c>
      <c r="AB1791" s="1">
        <v>30633800</v>
      </c>
      <c r="AC1791" s="1">
        <v>30769400</v>
      </c>
      <c r="AD1791" s="1">
        <v>30634100</v>
      </c>
      <c r="AE1791" s="1">
        <v>30634200</v>
      </c>
      <c r="AF1791" s="1">
        <v>30729200</v>
      </c>
      <c r="AG1791" s="1">
        <v>30675200</v>
      </c>
    </row>
    <row r="1792" spans="1:33" x14ac:dyDescent="0.25">
      <c r="A1792" t="s">
        <v>1792</v>
      </c>
      <c r="B1792" t="s">
        <v>1</v>
      </c>
      <c r="C1792" s="1">
        <v>22810100</v>
      </c>
      <c r="D1792" s="1">
        <v>22709800</v>
      </c>
      <c r="E1792" s="1">
        <v>22609500</v>
      </c>
      <c r="F1792" s="1">
        <v>22609300</v>
      </c>
      <c r="G1792" s="1">
        <v>22509100</v>
      </c>
      <c r="H1792" s="1">
        <v>22508900</v>
      </c>
      <c r="I1792" s="1">
        <v>22408700</v>
      </c>
      <c r="J1792" s="1">
        <v>22508600</v>
      </c>
      <c r="K1792" s="1">
        <v>22508500</v>
      </c>
      <c r="L1792" s="1">
        <v>22608400</v>
      </c>
      <c r="M1792" s="1">
        <v>22608300</v>
      </c>
      <c r="N1792" s="1">
        <v>22608100</v>
      </c>
      <c r="O1792" s="1">
        <v>22608100</v>
      </c>
      <c r="P1792" s="1">
        <v>22608000</v>
      </c>
      <c r="Q1792" s="1">
        <v>22507900</v>
      </c>
      <c r="R1792" s="1">
        <v>22607800</v>
      </c>
      <c r="S1792" s="1">
        <v>22607800</v>
      </c>
      <c r="T1792" s="1">
        <v>22607700</v>
      </c>
      <c r="U1792" s="1">
        <v>22507700</v>
      </c>
      <c r="V1792" s="1">
        <v>22607600</v>
      </c>
      <c r="W1792" s="1">
        <v>22607600</v>
      </c>
      <c r="X1792" s="1">
        <v>22607600</v>
      </c>
      <c r="Y1792" s="1">
        <v>22607700</v>
      </c>
      <c r="Z1792" s="1">
        <v>22607800</v>
      </c>
      <c r="AA1792" s="1">
        <v>22607900</v>
      </c>
      <c r="AB1792" s="1">
        <v>22608000</v>
      </c>
      <c r="AC1792" s="1">
        <v>22708100</v>
      </c>
      <c r="AD1792" s="1">
        <v>22608200</v>
      </c>
      <c r="AE1792" s="1">
        <v>22608300</v>
      </c>
      <c r="AF1792" s="1">
        <v>22678400</v>
      </c>
      <c r="AG1792" s="1">
        <v>22638500</v>
      </c>
    </row>
    <row r="1793" spans="1:33" x14ac:dyDescent="0.25">
      <c r="A1793" t="s">
        <v>1793</v>
      </c>
      <c r="B1793" t="s">
        <v>1</v>
      </c>
      <c r="C1793" s="1">
        <v>2281010</v>
      </c>
      <c r="D1793" s="1">
        <v>2270980</v>
      </c>
      <c r="E1793" s="1">
        <v>2260950</v>
      </c>
      <c r="F1793" s="1">
        <v>2260930</v>
      </c>
      <c r="G1793" s="1">
        <v>2250910</v>
      </c>
      <c r="H1793" s="1">
        <v>2250890</v>
      </c>
      <c r="I1793" s="1">
        <v>2240870</v>
      </c>
      <c r="J1793" s="1">
        <v>2250860</v>
      </c>
      <c r="K1793" s="1">
        <v>2250850</v>
      </c>
      <c r="L1793" s="1">
        <v>2260840</v>
      </c>
      <c r="M1793" s="1">
        <v>2260830</v>
      </c>
      <c r="N1793" s="1">
        <v>2260810</v>
      </c>
      <c r="O1793" s="1">
        <v>2260810</v>
      </c>
      <c r="P1793" s="1">
        <v>2260800</v>
      </c>
      <c r="Q1793" s="1">
        <v>2250790</v>
      </c>
      <c r="R1793" s="1">
        <v>2260780</v>
      </c>
      <c r="S1793" s="1">
        <v>2260780</v>
      </c>
      <c r="T1793" s="1">
        <v>2260770</v>
      </c>
      <c r="U1793" s="1">
        <v>2250770</v>
      </c>
      <c r="V1793" s="1">
        <v>2260760</v>
      </c>
      <c r="W1793" s="1">
        <v>2260760</v>
      </c>
      <c r="X1793" s="1">
        <v>2260760</v>
      </c>
      <c r="Y1793" s="1">
        <v>2260770</v>
      </c>
      <c r="Z1793" s="1">
        <v>2260780</v>
      </c>
      <c r="AA1793" s="1">
        <v>2260790</v>
      </c>
      <c r="AB1793" s="1">
        <v>2260800</v>
      </c>
      <c r="AC1793" s="1">
        <v>2270810</v>
      </c>
      <c r="AD1793" s="1">
        <v>2260820</v>
      </c>
      <c r="AE1793" s="1">
        <v>2260830</v>
      </c>
      <c r="AF1793" s="1">
        <v>2267840</v>
      </c>
      <c r="AG1793" s="1">
        <v>2263850</v>
      </c>
    </row>
    <row r="1794" spans="1:33" x14ac:dyDescent="0.25">
      <c r="A1794" t="s">
        <v>1794</v>
      </c>
      <c r="B1794" t="s">
        <v>1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>
        <v>0</v>
      </c>
    </row>
    <row r="1795" spans="1:33" x14ac:dyDescent="0.25">
      <c r="A1795" t="s">
        <v>1795</v>
      </c>
      <c r="B1795" t="s">
        <v>1</v>
      </c>
      <c r="C1795" s="1">
        <v>1714640000</v>
      </c>
      <c r="D1795" s="1">
        <v>1724540000</v>
      </c>
      <c r="E1795" s="1">
        <v>1732360000</v>
      </c>
      <c r="F1795" s="1">
        <v>1737020000</v>
      </c>
      <c r="G1795" s="1">
        <v>1739710000</v>
      </c>
      <c r="H1795" s="1">
        <v>1738620000</v>
      </c>
      <c r="I1795" s="1">
        <v>1732580000</v>
      </c>
      <c r="J1795" s="1">
        <v>1721360000</v>
      </c>
      <c r="K1795" s="1">
        <v>1702100000</v>
      </c>
      <c r="L1795" s="1">
        <v>1672270000</v>
      </c>
      <c r="M1795" s="1">
        <v>1633780000</v>
      </c>
      <c r="N1795" s="1">
        <v>1585410000</v>
      </c>
      <c r="O1795" s="1">
        <v>1528470000</v>
      </c>
      <c r="P1795" s="1">
        <v>1462800000</v>
      </c>
      <c r="Q1795" s="1">
        <v>1391460000</v>
      </c>
      <c r="R1795" s="1">
        <v>1314190000</v>
      </c>
      <c r="S1795" s="1">
        <v>1232480000</v>
      </c>
      <c r="T1795" s="1">
        <v>1149170000</v>
      </c>
      <c r="U1795" s="1">
        <v>1064230000</v>
      </c>
      <c r="V1795" s="1">
        <v>979214000</v>
      </c>
      <c r="W1795" s="1">
        <v>895477000</v>
      </c>
      <c r="X1795" s="1">
        <v>809097000</v>
      </c>
      <c r="Y1795" s="1">
        <v>727543000</v>
      </c>
      <c r="Z1795" s="1">
        <v>651900000</v>
      </c>
      <c r="AA1795" s="1">
        <v>582735000</v>
      </c>
      <c r="AB1795" s="1">
        <v>521212000</v>
      </c>
      <c r="AC1795" s="1">
        <v>468065000</v>
      </c>
      <c r="AD1795" s="1">
        <v>423726000</v>
      </c>
      <c r="AE1795" s="1">
        <v>388191000</v>
      </c>
      <c r="AF1795" s="1">
        <v>360989000</v>
      </c>
      <c r="AG1795" s="1">
        <v>341258000</v>
      </c>
    </row>
    <row r="1796" spans="1:33" x14ac:dyDescent="0.25">
      <c r="A1796" t="s">
        <v>1796</v>
      </c>
      <c r="B1796" t="s">
        <v>1</v>
      </c>
      <c r="C1796">
        <v>26034.9</v>
      </c>
      <c r="D1796">
        <v>26185.3</v>
      </c>
      <c r="E1796">
        <v>26304</v>
      </c>
      <c r="F1796">
        <v>26374.7</v>
      </c>
      <c r="G1796">
        <v>26415.599999999999</v>
      </c>
      <c r="H1796">
        <v>26399</v>
      </c>
      <c r="I1796">
        <v>26307.200000000001</v>
      </c>
      <c r="J1796">
        <v>26137</v>
      </c>
      <c r="K1796">
        <v>25844.5</v>
      </c>
      <c r="L1796">
        <v>25391.599999999999</v>
      </c>
      <c r="M1796">
        <v>24807.200000000001</v>
      </c>
      <c r="N1796">
        <v>24072.7</v>
      </c>
      <c r="O1796">
        <v>23208.1</v>
      </c>
      <c r="P1796">
        <v>22210.9</v>
      </c>
      <c r="Q1796">
        <v>21127.7</v>
      </c>
      <c r="R1796">
        <v>19954.599999999999</v>
      </c>
      <c r="S1796">
        <v>18713.8</v>
      </c>
      <c r="T1796">
        <v>17448.8</v>
      </c>
      <c r="U1796">
        <v>16159.1</v>
      </c>
      <c r="V1796">
        <v>14868.3</v>
      </c>
      <c r="W1796">
        <v>13596.8</v>
      </c>
      <c r="X1796">
        <v>12285.2</v>
      </c>
      <c r="Y1796">
        <v>11046.9</v>
      </c>
      <c r="Z1796">
        <v>9898.3799999999992</v>
      </c>
      <c r="AA1796">
        <v>8848.17</v>
      </c>
      <c r="AB1796">
        <v>7914.02</v>
      </c>
      <c r="AC1796">
        <v>7107.04</v>
      </c>
      <c r="AD1796">
        <v>6433.8</v>
      </c>
      <c r="AE1796">
        <v>5894.24</v>
      </c>
      <c r="AF1796">
        <v>5481.21</v>
      </c>
      <c r="AG1796">
        <v>5181.62</v>
      </c>
    </row>
    <row r="1797" spans="1:33" x14ac:dyDescent="0.25">
      <c r="A1797" t="s">
        <v>1797</v>
      </c>
      <c r="B1797" t="s">
        <v>1</v>
      </c>
      <c r="C1797">
        <v>544391</v>
      </c>
      <c r="D1797">
        <v>547536</v>
      </c>
      <c r="E1797">
        <v>550018</v>
      </c>
      <c r="F1797">
        <v>551497</v>
      </c>
      <c r="G1797">
        <v>552351</v>
      </c>
      <c r="H1797">
        <v>552005</v>
      </c>
      <c r="I1797">
        <v>550086</v>
      </c>
      <c r="J1797">
        <v>546526</v>
      </c>
      <c r="K1797">
        <v>540410</v>
      </c>
      <c r="L1797">
        <v>530940</v>
      </c>
      <c r="M1797">
        <v>518720</v>
      </c>
      <c r="N1797">
        <v>503362</v>
      </c>
      <c r="O1797">
        <v>485282</v>
      </c>
      <c r="P1797">
        <v>464432</v>
      </c>
      <c r="Q1797">
        <v>441781</v>
      </c>
      <c r="R1797">
        <v>417251</v>
      </c>
      <c r="S1797">
        <v>391308</v>
      </c>
      <c r="T1797">
        <v>364856</v>
      </c>
      <c r="U1797">
        <v>337888</v>
      </c>
      <c r="V1797">
        <v>310896</v>
      </c>
      <c r="W1797">
        <v>284310</v>
      </c>
      <c r="X1797">
        <v>256885</v>
      </c>
      <c r="Y1797">
        <v>230992</v>
      </c>
      <c r="Z1797">
        <v>206976</v>
      </c>
      <c r="AA1797">
        <v>185016</v>
      </c>
      <c r="AB1797">
        <v>165483</v>
      </c>
      <c r="AC1797">
        <v>148609</v>
      </c>
      <c r="AD1797">
        <v>134531</v>
      </c>
      <c r="AE1797">
        <v>123249</v>
      </c>
      <c r="AF1797">
        <v>114612</v>
      </c>
      <c r="AG1797">
        <v>108348</v>
      </c>
    </row>
    <row r="1798" spans="1:33" x14ac:dyDescent="0.25">
      <c r="A1798" t="s">
        <v>1798</v>
      </c>
      <c r="B1798" t="s">
        <v>1</v>
      </c>
      <c r="C1798" s="1">
        <v>1442420</v>
      </c>
      <c r="D1798" s="1">
        <v>1450750</v>
      </c>
      <c r="E1798" s="1">
        <v>1457330</v>
      </c>
      <c r="F1798" s="1">
        <v>1461250</v>
      </c>
      <c r="G1798" s="1">
        <v>1463510</v>
      </c>
      <c r="H1798" s="1">
        <v>1462590</v>
      </c>
      <c r="I1798" s="1">
        <v>1457510</v>
      </c>
      <c r="J1798" s="1">
        <v>1448080</v>
      </c>
      <c r="K1798" s="1">
        <v>1431870</v>
      </c>
      <c r="L1798" s="1">
        <v>1406780</v>
      </c>
      <c r="M1798" s="1">
        <v>1374400</v>
      </c>
      <c r="N1798" s="1">
        <v>1333710</v>
      </c>
      <c r="O1798" s="1">
        <v>1285810</v>
      </c>
      <c r="P1798" s="1">
        <v>1230560</v>
      </c>
      <c r="Q1798" s="1">
        <v>1170550</v>
      </c>
      <c r="R1798" s="1">
        <v>1105550</v>
      </c>
      <c r="S1798" s="1">
        <v>1036810</v>
      </c>
      <c r="T1798">
        <v>966724</v>
      </c>
      <c r="U1798">
        <v>895269</v>
      </c>
      <c r="V1798">
        <v>823752</v>
      </c>
      <c r="W1798">
        <v>753309</v>
      </c>
      <c r="X1798">
        <v>680644</v>
      </c>
      <c r="Y1798">
        <v>612037</v>
      </c>
      <c r="Z1798">
        <v>548404</v>
      </c>
      <c r="AA1798">
        <v>490219</v>
      </c>
      <c r="AB1798">
        <v>438463</v>
      </c>
      <c r="AC1798">
        <v>393754</v>
      </c>
      <c r="AD1798">
        <v>356454</v>
      </c>
      <c r="AE1798">
        <v>326561</v>
      </c>
      <c r="AF1798">
        <v>303678</v>
      </c>
      <c r="AG1798">
        <v>287079</v>
      </c>
    </row>
    <row r="1799" spans="1:33" x14ac:dyDescent="0.25">
      <c r="A1799" t="s">
        <v>1799</v>
      </c>
      <c r="B1799" t="s">
        <v>1</v>
      </c>
      <c r="C1799">
        <v>182175</v>
      </c>
      <c r="D1799">
        <v>183227</v>
      </c>
      <c r="E1799">
        <v>184058</v>
      </c>
      <c r="F1799">
        <v>184553</v>
      </c>
      <c r="G1799">
        <v>184838</v>
      </c>
      <c r="H1799">
        <v>184723</v>
      </c>
      <c r="I1799">
        <v>184080</v>
      </c>
      <c r="J1799">
        <v>182889</v>
      </c>
      <c r="K1799">
        <v>180842</v>
      </c>
      <c r="L1799">
        <v>177674</v>
      </c>
      <c r="M1799">
        <v>173584</v>
      </c>
      <c r="N1799">
        <v>168445</v>
      </c>
      <c r="O1799">
        <v>162394</v>
      </c>
      <c r="P1799">
        <v>155417</v>
      </c>
      <c r="Q1799">
        <v>147837</v>
      </c>
      <c r="R1799">
        <v>139629</v>
      </c>
      <c r="S1799">
        <v>130947</v>
      </c>
      <c r="T1799">
        <v>122095</v>
      </c>
      <c r="U1799">
        <v>113071</v>
      </c>
      <c r="V1799">
        <v>104038</v>
      </c>
      <c r="W1799">
        <v>95141.4</v>
      </c>
      <c r="X1799">
        <v>85963.8</v>
      </c>
      <c r="Y1799">
        <v>77299</v>
      </c>
      <c r="Z1799">
        <v>69262.2</v>
      </c>
      <c r="AA1799">
        <v>61913.599999999999</v>
      </c>
      <c r="AB1799">
        <v>55377</v>
      </c>
      <c r="AC1799">
        <v>49730.3</v>
      </c>
      <c r="AD1799">
        <v>45019.4</v>
      </c>
      <c r="AE1799">
        <v>41244</v>
      </c>
      <c r="AF1799">
        <v>38353.800000000003</v>
      </c>
      <c r="AG1799">
        <v>36257.5</v>
      </c>
    </row>
    <row r="1800" spans="1:33" x14ac:dyDescent="0.25">
      <c r="A1800" t="s">
        <v>1800</v>
      </c>
      <c r="B1800" t="s">
        <v>1</v>
      </c>
      <c r="C1800">
        <v>163048</v>
      </c>
      <c r="D1800">
        <v>163990</v>
      </c>
      <c r="E1800">
        <v>164734</v>
      </c>
      <c r="F1800">
        <v>165177</v>
      </c>
      <c r="G1800">
        <v>165433</v>
      </c>
      <c r="H1800">
        <v>165329</v>
      </c>
      <c r="I1800">
        <v>164754</v>
      </c>
      <c r="J1800">
        <v>163688</v>
      </c>
      <c r="K1800">
        <v>161856</v>
      </c>
      <c r="L1800">
        <v>159020</v>
      </c>
      <c r="M1800">
        <v>155360</v>
      </c>
      <c r="N1800">
        <v>150760</v>
      </c>
      <c r="O1800">
        <v>145345</v>
      </c>
      <c r="P1800">
        <v>139100</v>
      </c>
      <c r="Q1800">
        <v>132316</v>
      </c>
      <c r="R1800">
        <v>124969</v>
      </c>
      <c r="S1800">
        <v>117199</v>
      </c>
      <c r="T1800">
        <v>109277</v>
      </c>
      <c r="U1800">
        <v>101199</v>
      </c>
      <c r="V1800">
        <v>93115.3</v>
      </c>
      <c r="W1800">
        <v>85152.6</v>
      </c>
      <c r="X1800">
        <v>76938.600000000006</v>
      </c>
      <c r="Y1800">
        <v>69183.5</v>
      </c>
      <c r="Z1800">
        <v>61990.5</v>
      </c>
      <c r="AA1800">
        <v>55413.4</v>
      </c>
      <c r="AB1800">
        <v>49563</v>
      </c>
      <c r="AC1800">
        <v>44509.2</v>
      </c>
      <c r="AD1800">
        <v>40292.9</v>
      </c>
      <c r="AE1800">
        <v>36913.800000000003</v>
      </c>
      <c r="AF1800">
        <v>34327.1</v>
      </c>
      <c r="AG1800">
        <v>32450.9</v>
      </c>
    </row>
    <row r="1801" spans="1:33" x14ac:dyDescent="0.25">
      <c r="A1801" t="s">
        <v>1801</v>
      </c>
      <c r="B1801" t="s">
        <v>1</v>
      </c>
      <c r="C1801">
        <v>11753.9</v>
      </c>
      <c r="D1801">
        <v>11821.8</v>
      </c>
      <c r="E1801">
        <v>11875.4</v>
      </c>
      <c r="F1801">
        <v>11907.4</v>
      </c>
      <c r="G1801">
        <v>11925.8</v>
      </c>
      <c r="H1801">
        <v>11918.3</v>
      </c>
      <c r="I1801">
        <v>11876.9</v>
      </c>
      <c r="J1801">
        <v>11800</v>
      </c>
      <c r="K1801">
        <v>11668</v>
      </c>
      <c r="L1801">
        <v>11463.5</v>
      </c>
      <c r="M1801">
        <v>11199.7</v>
      </c>
      <c r="N1801">
        <v>10868.1</v>
      </c>
      <c r="O1801">
        <v>10477.700000000001</v>
      </c>
      <c r="P1801">
        <v>10027.6</v>
      </c>
      <c r="Q1801">
        <v>9538.51</v>
      </c>
      <c r="R1801">
        <v>9008.8700000000008</v>
      </c>
      <c r="S1801">
        <v>8448.73</v>
      </c>
      <c r="T1801">
        <v>7877.61</v>
      </c>
      <c r="U1801">
        <v>7295.34</v>
      </c>
      <c r="V1801">
        <v>6712.57</v>
      </c>
      <c r="W1801">
        <v>6138.54</v>
      </c>
      <c r="X1801">
        <v>5546.41</v>
      </c>
      <c r="Y1801">
        <v>4987.3500000000004</v>
      </c>
      <c r="Z1801">
        <v>4468.8100000000004</v>
      </c>
      <c r="AA1801">
        <v>3994.68</v>
      </c>
      <c r="AB1801">
        <v>3572.93</v>
      </c>
      <c r="AC1801">
        <v>3208.61</v>
      </c>
      <c r="AD1801">
        <v>2904.66</v>
      </c>
      <c r="AE1801">
        <v>2661.07</v>
      </c>
      <c r="AF1801">
        <v>2474.6</v>
      </c>
      <c r="AG1801">
        <v>2339.34</v>
      </c>
    </row>
    <row r="1802" spans="1:33" x14ac:dyDescent="0.25">
      <c r="A1802" t="s">
        <v>1802</v>
      </c>
      <c r="B1802" t="s">
        <v>1</v>
      </c>
      <c r="C1802">
        <v>16297.9</v>
      </c>
      <c r="D1802">
        <v>16392</v>
      </c>
      <c r="E1802">
        <v>16466.3</v>
      </c>
      <c r="F1802">
        <v>16510.599999999999</v>
      </c>
      <c r="G1802">
        <v>16536.2</v>
      </c>
      <c r="H1802">
        <v>16525.8</v>
      </c>
      <c r="I1802">
        <v>16468.400000000001</v>
      </c>
      <c r="J1802">
        <v>16361.8</v>
      </c>
      <c r="K1802">
        <v>16178.7</v>
      </c>
      <c r="L1802">
        <v>15895.2</v>
      </c>
      <c r="M1802">
        <v>15529.3</v>
      </c>
      <c r="N1802">
        <v>15069.6</v>
      </c>
      <c r="O1802">
        <v>14528.3</v>
      </c>
      <c r="P1802">
        <v>13904.1</v>
      </c>
      <c r="Q1802">
        <v>13226</v>
      </c>
      <c r="R1802">
        <v>12491.6</v>
      </c>
      <c r="S1802">
        <v>11714.9</v>
      </c>
      <c r="T1802">
        <v>10923</v>
      </c>
      <c r="U1802">
        <v>10115.6</v>
      </c>
      <c r="V1802">
        <v>9307.56</v>
      </c>
      <c r="W1802">
        <v>8511.6299999999992</v>
      </c>
      <c r="X1802">
        <v>7690.58</v>
      </c>
      <c r="Y1802">
        <v>6915.39</v>
      </c>
      <c r="Z1802">
        <v>6196.4</v>
      </c>
      <c r="AA1802">
        <v>5538.97</v>
      </c>
      <c r="AB1802">
        <v>4954.1899999999996</v>
      </c>
      <c r="AC1802">
        <v>4449.0200000000004</v>
      </c>
      <c r="AD1802">
        <v>4027.57</v>
      </c>
      <c r="AE1802">
        <v>3689.81</v>
      </c>
      <c r="AF1802">
        <v>3431.25</v>
      </c>
      <c r="AG1802">
        <v>3243.71</v>
      </c>
    </row>
    <row r="1803" spans="1:33" x14ac:dyDescent="0.25">
      <c r="A1803" t="s">
        <v>1803</v>
      </c>
      <c r="B1803" t="s">
        <v>1</v>
      </c>
      <c r="C1803">
        <v>40756.300000000003</v>
      </c>
      <c r="D1803">
        <v>40991.699999999997</v>
      </c>
      <c r="E1803">
        <v>41177.5</v>
      </c>
      <c r="F1803">
        <v>41288.300000000003</v>
      </c>
      <c r="G1803">
        <v>41352.199999999997</v>
      </c>
      <c r="H1803">
        <v>41326.300000000003</v>
      </c>
      <c r="I1803">
        <v>41182.6</v>
      </c>
      <c r="J1803">
        <v>40916.1</v>
      </c>
      <c r="K1803">
        <v>40458.199999999997</v>
      </c>
      <c r="L1803">
        <v>39749.300000000003</v>
      </c>
      <c r="M1803">
        <v>38834.400000000001</v>
      </c>
      <c r="N1803">
        <v>37684.6</v>
      </c>
      <c r="O1803">
        <v>36331.1</v>
      </c>
      <c r="P1803">
        <v>34770.1</v>
      </c>
      <c r="Q1803">
        <v>33074.300000000003</v>
      </c>
      <c r="R1803">
        <v>31237.9</v>
      </c>
      <c r="S1803">
        <v>29295.599999999999</v>
      </c>
      <c r="T1803">
        <v>27315.3</v>
      </c>
      <c r="U1803">
        <v>25296.3</v>
      </c>
      <c r="V1803">
        <v>23275.5</v>
      </c>
      <c r="W1803">
        <v>21285.1</v>
      </c>
      <c r="X1803">
        <v>19231.900000000001</v>
      </c>
      <c r="Y1803">
        <v>17293.400000000001</v>
      </c>
      <c r="Z1803">
        <v>15495.4</v>
      </c>
      <c r="AA1803">
        <v>13851.4</v>
      </c>
      <c r="AB1803">
        <v>12389</v>
      </c>
      <c r="AC1803">
        <v>11125.7</v>
      </c>
      <c r="AD1803">
        <v>10071.799999999999</v>
      </c>
      <c r="AE1803">
        <v>9227.14</v>
      </c>
      <c r="AF1803">
        <v>8580.56</v>
      </c>
      <c r="AG1803">
        <v>8111.57</v>
      </c>
    </row>
    <row r="1804" spans="1:33" x14ac:dyDescent="0.25">
      <c r="A1804" t="s">
        <v>1804</v>
      </c>
      <c r="B1804" t="s">
        <v>1</v>
      </c>
      <c r="C1804">
        <v>69550</v>
      </c>
      <c r="D1804">
        <v>69951.8</v>
      </c>
      <c r="E1804">
        <v>70268.800000000003</v>
      </c>
      <c r="F1804">
        <v>70457.8</v>
      </c>
      <c r="G1804">
        <v>70567</v>
      </c>
      <c r="H1804">
        <v>70522.7</v>
      </c>
      <c r="I1804">
        <v>70277.5</v>
      </c>
      <c r="J1804">
        <v>69822.7</v>
      </c>
      <c r="K1804">
        <v>69041.399999999994</v>
      </c>
      <c r="L1804">
        <v>67831.600000000006</v>
      </c>
      <c r="M1804">
        <v>66270.3</v>
      </c>
      <c r="N1804">
        <v>64308.2</v>
      </c>
      <c r="O1804">
        <v>61998.400000000001</v>
      </c>
      <c r="P1804">
        <v>59334.7</v>
      </c>
      <c r="Q1804">
        <v>56440.9</v>
      </c>
      <c r="R1804">
        <v>53306.9</v>
      </c>
      <c r="S1804">
        <v>49992.5</v>
      </c>
      <c r="T1804">
        <v>46613.1</v>
      </c>
      <c r="U1804">
        <v>43167.7</v>
      </c>
      <c r="V1804">
        <v>39719.300000000003</v>
      </c>
      <c r="W1804">
        <v>36322.699999999997</v>
      </c>
      <c r="X1804">
        <v>32819</v>
      </c>
      <c r="Y1804">
        <v>29510.9</v>
      </c>
      <c r="Z1804">
        <v>26442.7</v>
      </c>
      <c r="AA1804">
        <v>23637.200000000001</v>
      </c>
      <c r="AB1804">
        <v>21141.599999999999</v>
      </c>
      <c r="AC1804">
        <v>18985.900000000001</v>
      </c>
      <c r="AD1804">
        <v>17187.400000000001</v>
      </c>
      <c r="AE1804">
        <v>15746</v>
      </c>
      <c r="AF1804">
        <v>14642.6</v>
      </c>
      <c r="AG1804">
        <v>13842.3</v>
      </c>
    </row>
    <row r="1805" spans="1:33" x14ac:dyDescent="0.25">
      <c r="A1805" t="s">
        <v>1805</v>
      </c>
      <c r="B1805" t="s">
        <v>1</v>
      </c>
      <c r="C1805">
        <v>13910</v>
      </c>
      <c r="D1805">
        <v>13990.4</v>
      </c>
      <c r="E1805">
        <v>14053.8</v>
      </c>
      <c r="F1805">
        <v>14091.6</v>
      </c>
      <c r="G1805">
        <v>14113.4</v>
      </c>
      <c r="H1805">
        <v>14104.5</v>
      </c>
      <c r="I1805">
        <v>14055.5</v>
      </c>
      <c r="J1805">
        <v>13964.5</v>
      </c>
      <c r="K1805">
        <v>13808.3</v>
      </c>
      <c r="L1805">
        <v>13566.3</v>
      </c>
      <c r="M1805">
        <v>13254.1</v>
      </c>
      <c r="N1805">
        <v>12861.6</v>
      </c>
      <c r="O1805">
        <v>12399.7</v>
      </c>
      <c r="P1805">
        <v>11866.9</v>
      </c>
      <c r="Q1805">
        <v>11288.2</v>
      </c>
      <c r="R1805">
        <v>10661.4</v>
      </c>
      <c r="S1805">
        <v>9998.49</v>
      </c>
      <c r="T1805">
        <v>9322.61</v>
      </c>
      <c r="U1805">
        <v>8633.5400000000009</v>
      </c>
      <c r="V1805">
        <v>7943.87</v>
      </c>
      <c r="W1805">
        <v>7264.55</v>
      </c>
      <c r="X1805">
        <v>6563.79</v>
      </c>
      <c r="Y1805">
        <v>5902.19</v>
      </c>
      <c r="Z1805">
        <v>5288.54</v>
      </c>
      <c r="AA1805">
        <v>4727.43</v>
      </c>
      <c r="AB1805">
        <v>4228.33</v>
      </c>
      <c r="AC1805">
        <v>3797.17</v>
      </c>
      <c r="AD1805">
        <v>3437.47</v>
      </c>
      <c r="AE1805">
        <v>3149.2</v>
      </c>
      <c r="AF1805">
        <v>2928.52</v>
      </c>
      <c r="AG1805">
        <v>2768.45</v>
      </c>
    </row>
    <row r="1806" spans="1:33" x14ac:dyDescent="0.25">
      <c r="A1806" t="s">
        <v>1806</v>
      </c>
      <c r="B1806" t="s">
        <v>1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</row>
    <row r="1807" spans="1:33" x14ac:dyDescent="0.25">
      <c r="A1807" t="s">
        <v>1807</v>
      </c>
      <c r="B1807" t="s">
        <v>1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</row>
    <row r="1808" spans="1:33" x14ac:dyDescent="0.25">
      <c r="A1808" t="s">
        <v>1808</v>
      </c>
      <c r="B1808" t="s">
        <v>1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</row>
    <row r="1809" spans="1:33" x14ac:dyDescent="0.25">
      <c r="A1809" t="s">
        <v>1809</v>
      </c>
      <c r="B1809" t="s">
        <v>1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</row>
    <row r="1810" spans="1:33" x14ac:dyDescent="0.25">
      <c r="A1810" t="s">
        <v>1810</v>
      </c>
      <c r="B1810" t="s">
        <v>1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</row>
    <row r="1811" spans="1:33" x14ac:dyDescent="0.25">
      <c r="A1811" t="s">
        <v>1811</v>
      </c>
      <c r="B1811" t="s">
        <v>1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</row>
    <row r="1812" spans="1:33" x14ac:dyDescent="0.25">
      <c r="A1812" t="s">
        <v>1812</v>
      </c>
      <c r="B1812" t="s">
        <v>1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</row>
    <row r="1813" spans="1:33" x14ac:dyDescent="0.25">
      <c r="A1813" t="s">
        <v>1813</v>
      </c>
      <c r="B1813" t="s">
        <v>1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</row>
    <row r="1814" spans="1:33" x14ac:dyDescent="0.25">
      <c r="A1814" t="s">
        <v>1814</v>
      </c>
      <c r="B1814" t="s">
        <v>1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</row>
    <row r="1815" spans="1:33" x14ac:dyDescent="0.25">
      <c r="A1815" t="s">
        <v>1815</v>
      </c>
      <c r="B1815" t="s">
        <v>1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</row>
    <row r="1816" spans="1:33" x14ac:dyDescent="0.25">
      <c r="A1816" t="s">
        <v>1816</v>
      </c>
      <c r="B1816" t="s">
        <v>1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</row>
    <row r="1817" spans="1:33" x14ac:dyDescent="0.25">
      <c r="A1817" t="s">
        <v>1817</v>
      </c>
      <c r="B1817" t="s">
        <v>1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</row>
    <row r="1818" spans="1:33" x14ac:dyDescent="0.25">
      <c r="A1818" t="s">
        <v>1818</v>
      </c>
      <c r="B1818" t="s">
        <v>1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</row>
    <row r="1819" spans="1:33" x14ac:dyDescent="0.25">
      <c r="A1819" t="s">
        <v>1819</v>
      </c>
      <c r="B1819" t="s">
        <v>1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>
        <v>0</v>
      </c>
    </row>
    <row r="1820" spans="1:33" x14ac:dyDescent="0.25">
      <c r="A1820" t="s">
        <v>1820</v>
      </c>
      <c r="B1820" t="s">
        <v>1</v>
      </c>
      <c r="C1820">
        <v>738528</v>
      </c>
      <c r="D1820">
        <v>742304</v>
      </c>
      <c r="E1820">
        <v>745525</v>
      </c>
      <c r="F1820">
        <v>748172</v>
      </c>
      <c r="G1820">
        <v>750710</v>
      </c>
      <c r="H1820">
        <v>753048</v>
      </c>
      <c r="I1820">
        <v>755369</v>
      </c>
      <c r="J1820">
        <v>757987</v>
      </c>
      <c r="K1820">
        <v>760669</v>
      </c>
      <c r="L1820">
        <v>763035</v>
      </c>
      <c r="M1820">
        <v>766009</v>
      </c>
      <c r="N1820">
        <v>769098</v>
      </c>
      <c r="O1820">
        <v>772398</v>
      </c>
      <c r="P1820">
        <v>775682</v>
      </c>
      <c r="Q1820">
        <v>779790</v>
      </c>
      <c r="R1820">
        <v>784214</v>
      </c>
      <c r="S1820">
        <v>789107</v>
      </c>
      <c r="T1820">
        <v>795043</v>
      </c>
      <c r="U1820">
        <v>801266</v>
      </c>
      <c r="V1820">
        <v>807833</v>
      </c>
      <c r="W1820">
        <v>814445</v>
      </c>
      <c r="X1820">
        <v>817436</v>
      </c>
      <c r="Y1820">
        <v>820186</v>
      </c>
      <c r="Z1820">
        <v>822805</v>
      </c>
      <c r="AA1820">
        <v>824730</v>
      </c>
      <c r="AB1820">
        <v>826312</v>
      </c>
      <c r="AC1820">
        <v>827670</v>
      </c>
      <c r="AD1820">
        <v>828942</v>
      </c>
      <c r="AE1820">
        <v>830180</v>
      </c>
      <c r="AF1820">
        <v>831360</v>
      </c>
      <c r="AG1820">
        <v>832506</v>
      </c>
    </row>
    <row r="1821" spans="1:33" x14ac:dyDescent="0.25">
      <c r="A1821" t="s">
        <v>1821</v>
      </c>
      <c r="B1821" t="s">
        <v>1</v>
      </c>
      <c r="C1821" s="1">
        <v>11710800</v>
      </c>
      <c r="D1821" s="1">
        <v>11770600</v>
      </c>
      <c r="E1821" s="1">
        <v>11821700</v>
      </c>
      <c r="F1821" s="1">
        <v>11863700</v>
      </c>
      <c r="G1821" s="1">
        <v>11903900</v>
      </c>
      <c r="H1821" s="1">
        <v>11941000</v>
      </c>
      <c r="I1821" s="1">
        <v>11977800</v>
      </c>
      <c r="J1821" s="1">
        <v>12019300</v>
      </c>
      <c r="K1821" s="1">
        <v>12061800</v>
      </c>
      <c r="L1821" s="1">
        <v>12099400</v>
      </c>
      <c r="M1821" s="1">
        <v>12146500</v>
      </c>
      <c r="N1821" s="1">
        <v>12195500</v>
      </c>
      <c r="O1821" s="1">
        <v>12247800</v>
      </c>
      <c r="P1821" s="1">
        <v>12299900</v>
      </c>
      <c r="Q1821" s="1">
        <v>12365000</v>
      </c>
      <c r="R1821" s="1">
        <v>12435200</v>
      </c>
      <c r="S1821" s="1">
        <v>12512800</v>
      </c>
      <c r="T1821" s="1">
        <v>12606900</v>
      </c>
      <c r="U1821" s="1">
        <v>12705600</v>
      </c>
      <c r="V1821" s="1">
        <v>12809700</v>
      </c>
      <c r="W1821" s="1">
        <v>12914600</v>
      </c>
      <c r="X1821" s="1">
        <v>12962000</v>
      </c>
      <c r="Y1821" s="1">
        <v>13005600</v>
      </c>
      <c r="Z1821" s="1">
        <v>13047100</v>
      </c>
      <c r="AA1821" s="1">
        <v>13077700</v>
      </c>
      <c r="AB1821" s="1">
        <v>13102700</v>
      </c>
      <c r="AC1821" s="1">
        <v>13124300</v>
      </c>
      <c r="AD1821" s="1">
        <v>13144400</v>
      </c>
      <c r="AE1821" s="1">
        <v>13164100</v>
      </c>
      <c r="AF1821" s="1">
        <v>13182800</v>
      </c>
      <c r="AG1821" s="1">
        <v>13201000</v>
      </c>
    </row>
    <row r="1822" spans="1:33" x14ac:dyDescent="0.25">
      <c r="A1822" t="s">
        <v>1822</v>
      </c>
      <c r="B1822" t="s">
        <v>1</v>
      </c>
      <c r="C1822" s="1">
        <v>77113700</v>
      </c>
      <c r="D1822" s="1">
        <v>77508000</v>
      </c>
      <c r="E1822" s="1">
        <v>77844200</v>
      </c>
      <c r="F1822" s="1">
        <v>78120600</v>
      </c>
      <c r="G1822" s="1">
        <v>78385700</v>
      </c>
      <c r="H1822" s="1">
        <v>78629800</v>
      </c>
      <c r="I1822" s="1">
        <v>78872100</v>
      </c>
      <c r="J1822" s="1">
        <v>79145500</v>
      </c>
      <c r="K1822" s="1">
        <v>79425500</v>
      </c>
      <c r="L1822" s="1">
        <v>79672600</v>
      </c>
      <c r="M1822" s="1">
        <v>79983100</v>
      </c>
      <c r="N1822" s="1">
        <v>80305600</v>
      </c>
      <c r="O1822" s="1">
        <v>80650200</v>
      </c>
      <c r="P1822" s="1">
        <v>80993100</v>
      </c>
      <c r="Q1822" s="1">
        <v>81422000</v>
      </c>
      <c r="R1822" s="1">
        <v>81883900</v>
      </c>
      <c r="S1822" s="1">
        <v>82394900</v>
      </c>
      <c r="T1822" s="1">
        <v>83014700</v>
      </c>
      <c r="U1822" s="1">
        <v>83664500</v>
      </c>
      <c r="V1822" s="1">
        <v>84350100</v>
      </c>
      <c r="W1822" s="1">
        <v>85040600</v>
      </c>
      <c r="X1822" s="1">
        <v>85352900</v>
      </c>
      <c r="Y1822" s="1">
        <v>85640100</v>
      </c>
      <c r="Z1822" s="1">
        <v>85913500</v>
      </c>
      <c r="AA1822" s="1">
        <v>86114500</v>
      </c>
      <c r="AB1822" s="1">
        <v>86279600</v>
      </c>
      <c r="AC1822" s="1">
        <v>86421400</v>
      </c>
      <c r="AD1822" s="1">
        <v>86554300</v>
      </c>
      <c r="AE1822" s="1">
        <v>86683500</v>
      </c>
      <c r="AF1822" s="1">
        <v>86806700</v>
      </c>
      <c r="AG1822" s="1">
        <v>86926400</v>
      </c>
    </row>
    <row r="1823" spans="1:33" x14ac:dyDescent="0.25">
      <c r="A1823" t="s">
        <v>1823</v>
      </c>
      <c r="B1823" t="s">
        <v>1</v>
      </c>
      <c r="C1823" s="1">
        <v>1723230</v>
      </c>
      <c r="D1823" s="1">
        <v>1732040</v>
      </c>
      <c r="E1823" s="1">
        <v>1739560</v>
      </c>
      <c r="F1823" s="1">
        <v>1745730</v>
      </c>
      <c r="G1823" s="1">
        <v>1751660</v>
      </c>
      <c r="H1823" s="1">
        <v>1757110</v>
      </c>
      <c r="I1823" s="1">
        <v>1762530</v>
      </c>
      <c r="J1823" s="1">
        <v>1768640</v>
      </c>
      <c r="K1823" s="1">
        <v>1774890</v>
      </c>
      <c r="L1823" s="1">
        <v>1780420</v>
      </c>
      <c r="M1823" s="1">
        <v>1787360</v>
      </c>
      <c r="N1823" s="1">
        <v>1794560</v>
      </c>
      <c r="O1823" s="1">
        <v>1802260</v>
      </c>
      <c r="P1823" s="1">
        <v>1809920</v>
      </c>
      <c r="Q1823" s="1">
        <v>1819510</v>
      </c>
      <c r="R1823" s="1">
        <v>1829830</v>
      </c>
      <c r="S1823" s="1">
        <v>1841250</v>
      </c>
      <c r="T1823" s="1">
        <v>1855100</v>
      </c>
      <c r="U1823" s="1">
        <v>1869620</v>
      </c>
      <c r="V1823" s="1">
        <v>1884940</v>
      </c>
      <c r="W1823" s="1">
        <v>1900370</v>
      </c>
      <c r="X1823" s="1">
        <v>1907350</v>
      </c>
      <c r="Y1823" s="1">
        <v>1913770</v>
      </c>
      <c r="Z1823" s="1">
        <v>1919880</v>
      </c>
      <c r="AA1823" s="1">
        <v>1924370</v>
      </c>
      <c r="AB1823" s="1">
        <v>1928060</v>
      </c>
      <c r="AC1823" s="1">
        <v>1931230</v>
      </c>
      <c r="AD1823" s="1">
        <v>1934200</v>
      </c>
      <c r="AE1823" s="1">
        <v>1937090</v>
      </c>
      <c r="AF1823" s="1">
        <v>1939840</v>
      </c>
      <c r="AG1823" s="1">
        <v>1942510</v>
      </c>
    </row>
    <row r="1824" spans="1:33" x14ac:dyDescent="0.25">
      <c r="A1824" t="s">
        <v>1824</v>
      </c>
      <c r="B1824" t="s">
        <v>1</v>
      </c>
      <c r="C1824" s="1">
        <v>1522170</v>
      </c>
      <c r="D1824" s="1">
        <v>1529950</v>
      </c>
      <c r="E1824" s="1">
        <v>1536590</v>
      </c>
      <c r="F1824" s="1">
        <v>1542040</v>
      </c>
      <c r="G1824" s="1">
        <v>1547280</v>
      </c>
      <c r="H1824" s="1">
        <v>1552090</v>
      </c>
      <c r="I1824" s="1">
        <v>1556880</v>
      </c>
      <c r="J1824" s="1">
        <v>1562270</v>
      </c>
      <c r="K1824" s="1">
        <v>1567800</v>
      </c>
      <c r="L1824" s="1">
        <v>1572680</v>
      </c>
      <c r="M1824" s="1">
        <v>1578810</v>
      </c>
      <c r="N1824" s="1">
        <v>1585170</v>
      </c>
      <c r="O1824" s="1">
        <v>1591980</v>
      </c>
      <c r="P1824" s="1">
        <v>1598740</v>
      </c>
      <c r="Q1824" s="1">
        <v>1607210</v>
      </c>
      <c r="R1824" s="1">
        <v>1616330</v>
      </c>
      <c r="S1824" s="1">
        <v>1626410</v>
      </c>
      <c r="T1824" s="1">
        <v>1638650</v>
      </c>
      <c r="U1824" s="1">
        <v>1651470</v>
      </c>
      <c r="V1824" s="1">
        <v>1665010</v>
      </c>
      <c r="W1824" s="1">
        <v>1678640</v>
      </c>
      <c r="X1824" s="1">
        <v>1684800</v>
      </c>
      <c r="Y1824" s="1">
        <v>1690470</v>
      </c>
      <c r="Z1824" s="1">
        <v>1695870</v>
      </c>
      <c r="AA1824" s="1">
        <v>1699840</v>
      </c>
      <c r="AB1824" s="1">
        <v>1703100</v>
      </c>
      <c r="AC1824" s="1">
        <v>1705900</v>
      </c>
      <c r="AD1824" s="1">
        <v>1708520</v>
      </c>
      <c r="AE1824" s="1">
        <v>1711070</v>
      </c>
      <c r="AF1824" s="1">
        <v>1713500</v>
      </c>
      <c r="AG1824" s="1">
        <v>1715860</v>
      </c>
    </row>
    <row r="1825" spans="1:33" x14ac:dyDescent="0.25">
      <c r="A1825" t="s">
        <v>1825</v>
      </c>
      <c r="B1825" t="s">
        <v>1</v>
      </c>
      <c r="C1825" s="1">
        <v>52239600</v>
      </c>
      <c r="D1825" s="1">
        <v>52506700</v>
      </c>
      <c r="E1825" s="1">
        <v>52734500</v>
      </c>
      <c r="F1825" s="1">
        <v>52921700</v>
      </c>
      <c r="G1825" s="1">
        <v>53101300</v>
      </c>
      <c r="H1825" s="1">
        <v>53266700</v>
      </c>
      <c r="I1825" s="1">
        <v>53430800</v>
      </c>
      <c r="J1825" s="1">
        <v>53616000</v>
      </c>
      <c r="K1825" s="1">
        <v>53805700</v>
      </c>
      <c r="L1825" s="1">
        <v>53973100</v>
      </c>
      <c r="M1825" s="1">
        <v>54183500</v>
      </c>
      <c r="N1825" s="1">
        <v>54401900</v>
      </c>
      <c r="O1825" s="1">
        <v>54635400</v>
      </c>
      <c r="P1825" s="1">
        <v>54867600</v>
      </c>
      <c r="Q1825" s="1">
        <v>55158200</v>
      </c>
      <c r="R1825" s="1">
        <v>55471100</v>
      </c>
      <c r="S1825" s="1">
        <v>55817300</v>
      </c>
      <c r="T1825" s="1">
        <v>56237200</v>
      </c>
      <c r="U1825" s="1">
        <v>56677300</v>
      </c>
      <c r="V1825" s="1">
        <v>57141800</v>
      </c>
      <c r="W1825" s="1">
        <v>57609500</v>
      </c>
      <c r="X1825" s="1">
        <v>57821100</v>
      </c>
      <c r="Y1825" s="1">
        <v>58015700</v>
      </c>
      <c r="Z1825" s="1">
        <v>58200900</v>
      </c>
      <c r="AA1825" s="1">
        <v>58337100</v>
      </c>
      <c r="AB1825" s="1">
        <v>58448900</v>
      </c>
      <c r="AC1825" s="1">
        <v>58545000</v>
      </c>
      <c r="AD1825" s="1">
        <v>58635000</v>
      </c>
      <c r="AE1825" s="1">
        <v>58722500</v>
      </c>
      <c r="AF1825" s="1">
        <v>58806000</v>
      </c>
      <c r="AG1825" s="1">
        <v>58887100</v>
      </c>
    </row>
    <row r="1826" spans="1:33" x14ac:dyDescent="0.25">
      <c r="A1826" t="s">
        <v>1826</v>
      </c>
      <c r="B1826" t="s">
        <v>1</v>
      </c>
      <c r="C1826">
        <v>210087</v>
      </c>
      <c r="D1826">
        <v>211162</v>
      </c>
      <c r="E1826">
        <v>212078</v>
      </c>
      <c r="F1826">
        <v>212831</v>
      </c>
      <c r="G1826">
        <v>213553</v>
      </c>
      <c r="H1826">
        <v>214218</v>
      </c>
      <c r="I1826">
        <v>214878</v>
      </c>
      <c r="J1826">
        <v>215623</v>
      </c>
      <c r="K1826">
        <v>216386</v>
      </c>
      <c r="L1826">
        <v>217059</v>
      </c>
      <c r="M1826">
        <v>217905</v>
      </c>
      <c r="N1826">
        <v>218783</v>
      </c>
      <c r="O1826">
        <v>219722</v>
      </c>
      <c r="P1826">
        <v>220656</v>
      </c>
      <c r="Q1826">
        <v>221825</v>
      </c>
      <c r="R1826">
        <v>223083</v>
      </c>
      <c r="S1826">
        <v>224475</v>
      </c>
      <c r="T1826">
        <v>226164</v>
      </c>
      <c r="U1826">
        <v>227934</v>
      </c>
      <c r="V1826">
        <v>229802</v>
      </c>
      <c r="W1826">
        <v>231683</v>
      </c>
      <c r="X1826">
        <v>232534</v>
      </c>
      <c r="Y1826">
        <v>233317</v>
      </c>
      <c r="Z1826">
        <v>234061</v>
      </c>
      <c r="AA1826">
        <v>234609</v>
      </c>
      <c r="AB1826">
        <v>235059</v>
      </c>
      <c r="AC1826">
        <v>235445</v>
      </c>
      <c r="AD1826">
        <v>235807</v>
      </c>
      <c r="AE1826">
        <v>236159</v>
      </c>
      <c r="AF1826">
        <v>236495</v>
      </c>
      <c r="AG1826">
        <v>236821</v>
      </c>
    </row>
    <row r="1827" spans="1:33" x14ac:dyDescent="0.25">
      <c r="A1827" t="s">
        <v>1827</v>
      </c>
      <c r="B1827" t="s">
        <v>1</v>
      </c>
      <c r="C1827">
        <v>496219</v>
      </c>
      <c r="D1827">
        <v>498756</v>
      </c>
      <c r="E1827">
        <v>500920</v>
      </c>
      <c r="F1827">
        <v>502698</v>
      </c>
      <c r="G1827">
        <v>504404</v>
      </c>
      <c r="H1827">
        <v>505975</v>
      </c>
      <c r="I1827">
        <v>507534</v>
      </c>
      <c r="J1827">
        <v>509293</v>
      </c>
      <c r="K1827">
        <v>511095</v>
      </c>
      <c r="L1827">
        <v>512685</v>
      </c>
      <c r="M1827">
        <v>514683</v>
      </c>
      <c r="N1827">
        <v>516759</v>
      </c>
      <c r="O1827">
        <v>518976</v>
      </c>
      <c r="P1827">
        <v>521182</v>
      </c>
      <c r="Q1827">
        <v>523943</v>
      </c>
      <c r="R1827">
        <v>526915</v>
      </c>
      <c r="S1827">
        <v>530203</v>
      </c>
      <c r="T1827">
        <v>534191</v>
      </c>
      <c r="U1827">
        <v>538372</v>
      </c>
      <c r="V1827">
        <v>542785</v>
      </c>
      <c r="W1827">
        <v>547227</v>
      </c>
      <c r="X1827">
        <v>549237</v>
      </c>
      <c r="Y1827">
        <v>551085</v>
      </c>
      <c r="Z1827">
        <v>552845</v>
      </c>
      <c r="AA1827">
        <v>554138</v>
      </c>
      <c r="AB1827">
        <v>555201</v>
      </c>
      <c r="AC1827">
        <v>556113</v>
      </c>
      <c r="AD1827">
        <v>556968</v>
      </c>
      <c r="AE1827">
        <v>557800</v>
      </c>
      <c r="AF1827">
        <v>558593</v>
      </c>
      <c r="AG1827">
        <v>559363</v>
      </c>
    </row>
    <row r="1828" spans="1:33" x14ac:dyDescent="0.25">
      <c r="A1828" t="s">
        <v>1828</v>
      </c>
      <c r="B1828" t="s">
        <v>1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</row>
    <row r="1829" spans="1:33" x14ac:dyDescent="0.25">
      <c r="A1829" t="s">
        <v>1829</v>
      </c>
      <c r="B1829" t="s">
        <v>1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</row>
    <row r="1830" spans="1:33" x14ac:dyDescent="0.25">
      <c r="A1830" t="s">
        <v>1830</v>
      </c>
      <c r="B1830" t="s">
        <v>1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</row>
    <row r="1831" spans="1:33" x14ac:dyDescent="0.25">
      <c r="A1831" t="s">
        <v>1831</v>
      </c>
      <c r="B1831" t="s">
        <v>1</v>
      </c>
      <c r="C1831" s="1">
        <v>1282790000</v>
      </c>
      <c r="D1831" s="1">
        <v>1279660000</v>
      </c>
      <c r="E1831" s="1">
        <v>1276390000</v>
      </c>
      <c r="F1831" s="1">
        <v>1273220000</v>
      </c>
      <c r="G1831" s="1">
        <v>1269430000</v>
      </c>
      <c r="H1831" s="1">
        <v>1263440000</v>
      </c>
      <c r="I1831" s="1">
        <v>1255000000</v>
      </c>
      <c r="J1831" s="1">
        <v>1242370000</v>
      </c>
      <c r="K1831" s="1">
        <v>1225610000</v>
      </c>
      <c r="L1831" s="1">
        <v>1203290000</v>
      </c>
      <c r="M1831" s="1">
        <v>1175830000</v>
      </c>
      <c r="N1831" s="1">
        <v>1143500000</v>
      </c>
      <c r="O1831" s="1">
        <v>1106120000</v>
      </c>
      <c r="P1831" s="1">
        <v>1064930000</v>
      </c>
      <c r="Q1831" s="1">
        <v>1019090000</v>
      </c>
      <c r="R1831" s="1">
        <v>968975000</v>
      </c>
      <c r="S1831" s="1">
        <v>915835000</v>
      </c>
      <c r="T1831" s="1">
        <v>860198000</v>
      </c>
      <c r="U1831" s="1">
        <v>802826000</v>
      </c>
      <c r="V1831" s="1">
        <v>743973000</v>
      </c>
      <c r="W1831" s="1">
        <v>685024000</v>
      </c>
      <c r="X1831" s="1">
        <v>625579000</v>
      </c>
      <c r="Y1831" s="1">
        <v>568193000</v>
      </c>
      <c r="Z1831" s="1">
        <v>513950000</v>
      </c>
      <c r="AA1831" s="1">
        <v>463359000</v>
      </c>
      <c r="AB1831" s="1">
        <v>417369000</v>
      </c>
      <c r="AC1831" s="1">
        <v>376449000</v>
      </c>
      <c r="AD1831" s="1">
        <v>340940000</v>
      </c>
      <c r="AE1831" s="1">
        <v>310950000</v>
      </c>
      <c r="AF1831" s="1">
        <v>286302000</v>
      </c>
      <c r="AG1831" s="1">
        <v>266641000</v>
      </c>
    </row>
    <row r="1832" spans="1:33" x14ac:dyDescent="0.25">
      <c r="A1832" t="s">
        <v>1832</v>
      </c>
      <c r="B1832" t="s">
        <v>1</v>
      </c>
      <c r="C1832">
        <v>216470</v>
      </c>
      <c r="D1832">
        <v>215943</v>
      </c>
      <c r="E1832">
        <v>215390</v>
      </c>
      <c r="F1832">
        <v>214856</v>
      </c>
      <c r="G1832">
        <v>214216</v>
      </c>
      <c r="H1832">
        <v>213205</v>
      </c>
      <c r="I1832">
        <v>211782</v>
      </c>
      <c r="J1832">
        <v>209649</v>
      </c>
      <c r="K1832">
        <v>206822</v>
      </c>
      <c r="L1832">
        <v>203055</v>
      </c>
      <c r="M1832">
        <v>198421</v>
      </c>
      <c r="N1832">
        <v>192965</v>
      </c>
      <c r="O1832">
        <v>186658</v>
      </c>
      <c r="P1832">
        <v>179708</v>
      </c>
      <c r="Q1832">
        <v>171971</v>
      </c>
      <c r="R1832">
        <v>163514</v>
      </c>
      <c r="S1832">
        <v>154547</v>
      </c>
      <c r="T1832">
        <v>145158</v>
      </c>
      <c r="U1832">
        <v>135477</v>
      </c>
      <c r="V1832">
        <v>125546</v>
      </c>
      <c r="W1832">
        <v>115598</v>
      </c>
      <c r="X1832">
        <v>105566</v>
      </c>
      <c r="Y1832">
        <v>95882.5</v>
      </c>
      <c r="Z1832">
        <v>86729</v>
      </c>
      <c r="AA1832">
        <v>78191.899999999994</v>
      </c>
      <c r="AB1832">
        <v>70431.100000000006</v>
      </c>
      <c r="AC1832">
        <v>63525.9</v>
      </c>
      <c r="AD1832">
        <v>57533.7</v>
      </c>
      <c r="AE1832">
        <v>52472.800000000003</v>
      </c>
      <c r="AF1832">
        <v>48313.4</v>
      </c>
      <c r="AG1832">
        <v>44995.7</v>
      </c>
    </row>
    <row r="1833" spans="1:33" x14ac:dyDescent="0.25">
      <c r="A1833" t="s">
        <v>1833</v>
      </c>
      <c r="B1833" t="s">
        <v>1</v>
      </c>
      <c r="C1833" s="1">
        <v>1535950</v>
      </c>
      <c r="D1833" s="1">
        <v>1532210</v>
      </c>
      <c r="E1833" s="1">
        <v>1528290</v>
      </c>
      <c r="F1833" s="1">
        <v>1524500</v>
      </c>
      <c r="G1833" s="1">
        <v>1519960</v>
      </c>
      <c r="H1833" s="1">
        <v>1512780</v>
      </c>
      <c r="I1833" s="1">
        <v>1502680</v>
      </c>
      <c r="J1833" s="1">
        <v>1487550</v>
      </c>
      <c r="K1833" s="1">
        <v>1467490</v>
      </c>
      <c r="L1833" s="1">
        <v>1440760</v>
      </c>
      <c r="M1833" s="1">
        <v>1407880</v>
      </c>
      <c r="N1833" s="1">
        <v>1369170</v>
      </c>
      <c r="O1833" s="1">
        <v>1324420</v>
      </c>
      <c r="P1833" s="1">
        <v>1275100</v>
      </c>
      <c r="Q1833" s="1">
        <v>1220210</v>
      </c>
      <c r="R1833" s="1">
        <v>1160210</v>
      </c>
      <c r="S1833" s="1">
        <v>1096580</v>
      </c>
      <c r="T1833" s="1">
        <v>1029960</v>
      </c>
      <c r="U1833">
        <v>961266</v>
      </c>
      <c r="V1833">
        <v>890799</v>
      </c>
      <c r="W1833">
        <v>820217</v>
      </c>
      <c r="X1833">
        <v>749039</v>
      </c>
      <c r="Y1833">
        <v>680328</v>
      </c>
      <c r="Z1833">
        <v>615379</v>
      </c>
      <c r="AA1833">
        <v>554805</v>
      </c>
      <c r="AB1833">
        <v>499739</v>
      </c>
      <c r="AC1833">
        <v>450743</v>
      </c>
      <c r="AD1833">
        <v>408226</v>
      </c>
      <c r="AE1833">
        <v>372317</v>
      </c>
      <c r="AF1833">
        <v>342805</v>
      </c>
      <c r="AG1833">
        <v>319264</v>
      </c>
    </row>
    <row r="1834" spans="1:33" x14ac:dyDescent="0.25">
      <c r="A1834" t="s">
        <v>1834</v>
      </c>
      <c r="B1834" t="s">
        <v>1</v>
      </c>
      <c r="C1834" s="1">
        <v>6018810</v>
      </c>
      <c r="D1834" s="1">
        <v>6004160</v>
      </c>
      <c r="E1834" s="1">
        <v>5988780</v>
      </c>
      <c r="F1834" s="1">
        <v>5973940</v>
      </c>
      <c r="G1834" s="1">
        <v>5956140</v>
      </c>
      <c r="H1834" s="1">
        <v>5928010</v>
      </c>
      <c r="I1834" s="1">
        <v>5888460</v>
      </c>
      <c r="J1834" s="1">
        <v>5829160</v>
      </c>
      <c r="K1834" s="1">
        <v>5750550</v>
      </c>
      <c r="L1834" s="1">
        <v>5645810</v>
      </c>
      <c r="M1834" s="1">
        <v>5516960</v>
      </c>
      <c r="N1834" s="1">
        <v>5365270</v>
      </c>
      <c r="O1834" s="1">
        <v>5189910</v>
      </c>
      <c r="P1834" s="1">
        <v>4996650</v>
      </c>
      <c r="Q1834" s="1">
        <v>4781530</v>
      </c>
      <c r="R1834" s="1">
        <v>4546410</v>
      </c>
      <c r="S1834" s="1">
        <v>4297080</v>
      </c>
      <c r="T1834" s="1">
        <v>4036040</v>
      </c>
      <c r="U1834" s="1">
        <v>3766840</v>
      </c>
      <c r="V1834" s="1">
        <v>3490710</v>
      </c>
      <c r="W1834" s="1">
        <v>3214120</v>
      </c>
      <c r="X1834" s="1">
        <v>2935200</v>
      </c>
      <c r="Y1834" s="1">
        <v>2665950</v>
      </c>
      <c r="Z1834" s="1">
        <v>2411440</v>
      </c>
      <c r="AA1834" s="1">
        <v>2174070</v>
      </c>
      <c r="AB1834" s="1">
        <v>1958290</v>
      </c>
      <c r="AC1834" s="1">
        <v>1766290</v>
      </c>
      <c r="AD1834" s="1">
        <v>1599690</v>
      </c>
      <c r="AE1834" s="1">
        <v>1458970</v>
      </c>
      <c r="AF1834" s="1">
        <v>1343320</v>
      </c>
      <c r="AG1834" s="1">
        <v>1251070</v>
      </c>
    </row>
    <row r="1835" spans="1:33" x14ac:dyDescent="0.25">
      <c r="A1835" t="s">
        <v>1835</v>
      </c>
      <c r="B1835" t="s">
        <v>1</v>
      </c>
      <c r="C1835">
        <v>74306.100000000006</v>
      </c>
      <c r="D1835">
        <v>74125.2</v>
      </c>
      <c r="E1835">
        <v>73935.3</v>
      </c>
      <c r="F1835">
        <v>73752.100000000006</v>
      </c>
      <c r="G1835">
        <v>73532.3</v>
      </c>
      <c r="H1835">
        <v>73185.2</v>
      </c>
      <c r="I1835">
        <v>72696.800000000003</v>
      </c>
      <c r="J1835">
        <v>71964.7</v>
      </c>
      <c r="K1835">
        <v>70994.2</v>
      </c>
      <c r="L1835">
        <v>69701.2</v>
      </c>
      <c r="M1835">
        <v>68110.399999999994</v>
      </c>
      <c r="N1835">
        <v>66237.7</v>
      </c>
      <c r="O1835">
        <v>64072.800000000003</v>
      </c>
      <c r="P1835">
        <v>61686.8</v>
      </c>
      <c r="Q1835">
        <v>59031.1</v>
      </c>
      <c r="R1835">
        <v>56128.4</v>
      </c>
      <c r="S1835">
        <v>53050.2</v>
      </c>
      <c r="T1835">
        <v>49827.5</v>
      </c>
      <c r="U1835">
        <v>46504.1</v>
      </c>
      <c r="V1835">
        <v>43095.1</v>
      </c>
      <c r="W1835">
        <v>39680.400000000001</v>
      </c>
      <c r="X1835">
        <v>36237</v>
      </c>
      <c r="Y1835">
        <v>32912.9</v>
      </c>
      <c r="Z1835">
        <v>29770.799999999999</v>
      </c>
      <c r="AA1835">
        <v>26840.3</v>
      </c>
      <c r="AB1835">
        <v>24176.3</v>
      </c>
      <c r="AC1835">
        <v>21806</v>
      </c>
      <c r="AD1835">
        <v>19749.099999999999</v>
      </c>
      <c r="AE1835">
        <v>18011.900000000001</v>
      </c>
      <c r="AF1835">
        <v>16584.2</v>
      </c>
      <c r="AG1835">
        <v>15445.3</v>
      </c>
    </row>
    <row r="1836" spans="1:33" x14ac:dyDescent="0.25">
      <c r="A1836" t="s">
        <v>1836</v>
      </c>
      <c r="B1836" t="s">
        <v>1</v>
      </c>
      <c r="C1836">
        <v>74306.100000000006</v>
      </c>
      <c r="D1836">
        <v>74125.2</v>
      </c>
      <c r="E1836">
        <v>73935.3</v>
      </c>
      <c r="F1836">
        <v>73752.100000000006</v>
      </c>
      <c r="G1836">
        <v>73532.3</v>
      </c>
      <c r="H1836">
        <v>73185.2</v>
      </c>
      <c r="I1836">
        <v>72696.800000000003</v>
      </c>
      <c r="J1836">
        <v>71964.7</v>
      </c>
      <c r="K1836">
        <v>70994.2</v>
      </c>
      <c r="L1836">
        <v>69701.2</v>
      </c>
      <c r="M1836">
        <v>68110.399999999994</v>
      </c>
      <c r="N1836">
        <v>66237.7</v>
      </c>
      <c r="O1836">
        <v>64072.800000000003</v>
      </c>
      <c r="P1836">
        <v>61686.8</v>
      </c>
      <c r="Q1836">
        <v>59031.1</v>
      </c>
      <c r="R1836">
        <v>56128.4</v>
      </c>
      <c r="S1836">
        <v>53050.2</v>
      </c>
      <c r="T1836">
        <v>49827.5</v>
      </c>
      <c r="U1836">
        <v>46504.1</v>
      </c>
      <c r="V1836">
        <v>43095.1</v>
      </c>
      <c r="W1836">
        <v>39680.400000000001</v>
      </c>
      <c r="X1836">
        <v>36237</v>
      </c>
      <c r="Y1836">
        <v>32912.9</v>
      </c>
      <c r="Z1836">
        <v>29770.799999999999</v>
      </c>
      <c r="AA1836">
        <v>26840.3</v>
      </c>
      <c r="AB1836">
        <v>24176.3</v>
      </c>
      <c r="AC1836">
        <v>21806</v>
      </c>
      <c r="AD1836">
        <v>19749.099999999999</v>
      </c>
      <c r="AE1836">
        <v>18011.900000000001</v>
      </c>
      <c r="AF1836">
        <v>16584.2</v>
      </c>
      <c r="AG1836">
        <v>15445.3</v>
      </c>
    </row>
    <row r="1837" spans="1:33" x14ac:dyDescent="0.25">
      <c r="A1837" t="s">
        <v>1837</v>
      </c>
      <c r="B1837" t="s">
        <v>1</v>
      </c>
      <c r="C1837">
        <v>8546.2199999999993</v>
      </c>
      <c r="D1837">
        <v>8525.42</v>
      </c>
      <c r="E1837">
        <v>8503.58</v>
      </c>
      <c r="F1837">
        <v>8482.51</v>
      </c>
      <c r="G1837">
        <v>8457.23</v>
      </c>
      <c r="H1837">
        <v>8417.2999999999993</v>
      </c>
      <c r="I1837">
        <v>8361.14</v>
      </c>
      <c r="J1837">
        <v>8276.93</v>
      </c>
      <c r="K1837">
        <v>8165.31</v>
      </c>
      <c r="L1837">
        <v>8016.59</v>
      </c>
      <c r="M1837">
        <v>7833.64</v>
      </c>
      <c r="N1837">
        <v>7618.25</v>
      </c>
      <c r="O1837">
        <v>7369.26</v>
      </c>
      <c r="P1837">
        <v>7094.84</v>
      </c>
      <c r="Q1837">
        <v>6789.39</v>
      </c>
      <c r="R1837">
        <v>6455.54</v>
      </c>
      <c r="S1837">
        <v>6101.5</v>
      </c>
      <c r="T1837">
        <v>5730.84</v>
      </c>
      <c r="U1837">
        <v>5348.61</v>
      </c>
      <c r="V1837">
        <v>4956.53</v>
      </c>
      <c r="W1837">
        <v>4563.79</v>
      </c>
      <c r="X1837">
        <v>4167.75</v>
      </c>
      <c r="Y1837">
        <v>3785.43</v>
      </c>
      <c r="Z1837">
        <v>3424.05</v>
      </c>
      <c r="AA1837">
        <v>3087.01</v>
      </c>
      <c r="AB1837">
        <v>2780.61</v>
      </c>
      <c r="AC1837">
        <v>2507.9899999999998</v>
      </c>
      <c r="AD1837">
        <v>2271.42</v>
      </c>
      <c r="AE1837">
        <v>2071.62</v>
      </c>
      <c r="AF1837">
        <v>1907.41</v>
      </c>
      <c r="AG1837">
        <v>1776.42</v>
      </c>
    </row>
    <row r="1838" spans="1:33" x14ac:dyDescent="0.25">
      <c r="A1838" t="s">
        <v>1838</v>
      </c>
      <c r="B1838" t="s">
        <v>1</v>
      </c>
      <c r="C1838">
        <v>23421.1</v>
      </c>
      <c r="D1838">
        <v>23364.1</v>
      </c>
      <c r="E1838">
        <v>23304.2</v>
      </c>
      <c r="F1838">
        <v>23246.5</v>
      </c>
      <c r="G1838">
        <v>23177.200000000001</v>
      </c>
      <c r="H1838">
        <v>23067.8</v>
      </c>
      <c r="I1838">
        <v>22913.9</v>
      </c>
      <c r="J1838">
        <v>22683.1</v>
      </c>
      <c r="K1838">
        <v>22377.200000000001</v>
      </c>
      <c r="L1838">
        <v>21969.599999999999</v>
      </c>
      <c r="M1838">
        <v>21468.2</v>
      </c>
      <c r="N1838">
        <v>20878</v>
      </c>
      <c r="O1838">
        <v>20195.599999999999</v>
      </c>
      <c r="P1838">
        <v>19443.5</v>
      </c>
      <c r="Q1838">
        <v>18606.400000000001</v>
      </c>
      <c r="R1838">
        <v>17691.5</v>
      </c>
      <c r="S1838">
        <v>16721.3</v>
      </c>
      <c r="T1838">
        <v>15705.5</v>
      </c>
      <c r="U1838">
        <v>14658</v>
      </c>
      <c r="V1838">
        <v>13583.5</v>
      </c>
      <c r="W1838">
        <v>12507.2</v>
      </c>
      <c r="X1838">
        <v>11421.8</v>
      </c>
      <c r="Y1838">
        <v>10374</v>
      </c>
      <c r="Z1838">
        <v>9383.68</v>
      </c>
      <c r="AA1838">
        <v>8460</v>
      </c>
      <c r="AB1838">
        <v>7620.32</v>
      </c>
      <c r="AC1838">
        <v>6873.21</v>
      </c>
      <c r="AD1838">
        <v>6224.88</v>
      </c>
      <c r="AE1838">
        <v>5677.32</v>
      </c>
      <c r="AF1838">
        <v>5227.29</v>
      </c>
      <c r="AG1838">
        <v>4868.33</v>
      </c>
    </row>
    <row r="1839" spans="1:33" x14ac:dyDescent="0.25">
      <c r="A1839" t="s">
        <v>1839</v>
      </c>
      <c r="B1839" t="s">
        <v>1</v>
      </c>
      <c r="C1839">
        <v>22346.400000000001</v>
      </c>
      <c r="D1839">
        <v>22292</v>
      </c>
      <c r="E1839">
        <v>22234.9</v>
      </c>
      <c r="F1839">
        <v>22179.8</v>
      </c>
      <c r="G1839">
        <v>22113.7</v>
      </c>
      <c r="H1839">
        <v>22009.3</v>
      </c>
      <c r="I1839">
        <v>21862.5</v>
      </c>
      <c r="J1839">
        <v>21642.3</v>
      </c>
      <c r="K1839">
        <v>21350.400000000001</v>
      </c>
      <c r="L1839">
        <v>20961.599999999999</v>
      </c>
      <c r="M1839">
        <v>20483.2</v>
      </c>
      <c r="N1839">
        <v>19920</v>
      </c>
      <c r="O1839">
        <v>19268.900000000001</v>
      </c>
      <c r="P1839">
        <v>18551.400000000001</v>
      </c>
      <c r="Q1839">
        <v>17752.7</v>
      </c>
      <c r="R1839">
        <v>16879.7</v>
      </c>
      <c r="S1839">
        <v>15954</v>
      </c>
      <c r="T1839">
        <v>14984.8</v>
      </c>
      <c r="U1839">
        <v>13985.4</v>
      </c>
      <c r="V1839">
        <v>12960.2</v>
      </c>
      <c r="W1839">
        <v>11933.3</v>
      </c>
      <c r="X1839">
        <v>10897.7</v>
      </c>
      <c r="Y1839">
        <v>9898.0400000000009</v>
      </c>
      <c r="Z1839">
        <v>8953.11</v>
      </c>
      <c r="AA1839">
        <v>8071.82</v>
      </c>
      <c r="AB1839">
        <v>7270.66</v>
      </c>
      <c r="AC1839">
        <v>6557.83</v>
      </c>
      <c r="AD1839">
        <v>5939.25</v>
      </c>
      <c r="AE1839">
        <v>5416.82</v>
      </c>
      <c r="AF1839">
        <v>4987.4399999999996</v>
      </c>
      <c r="AG1839">
        <v>4644.9399999999996</v>
      </c>
    </row>
    <row r="1840" spans="1:33" x14ac:dyDescent="0.25">
      <c r="A1840" t="s">
        <v>1840</v>
      </c>
      <c r="B1840" t="s">
        <v>1</v>
      </c>
      <c r="C1840">
        <v>51175</v>
      </c>
      <c r="D1840">
        <v>51050.400000000001</v>
      </c>
      <c r="E1840">
        <v>50919.6</v>
      </c>
      <c r="F1840">
        <v>50793.5</v>
      </c>
      <c r="G1840">
        <v>50642.1</v>
      </c>
      <c r="H1840">
        <v>50403</v>
      </c>
      <c r="I1840">
        <v>50066.7</v>
      </c>
      <c r="J1840">
        <v>49562.5</v>
      </c>
      <c r="K1840">
        <v>48894.1</v>
      </c>
      <c r="L1840">
        <v>48003.6</v>
      </c>
      <c r="M1840">
        <v>46908</v>
      </c>
      <c r="N1840">
        <v>45618.3</v>
      </c>
      <c r="O1840">
        <v>44127.3</v>
      </c>
      <c r="P1840">
        <v>42484.1</v>
      </c>
      <c r="Q1840">
        <v>40655</v>
      </c>
      <c r="R1840">
        <v>38655.9</v>
      </c>
      <c r="S1840">
        <v>36536</v>
      </c>
      <c r="T1840">
        <v>34316.400000000001</v>
      </c>
      <c r="U1840">
        <v>32027.599999999999</v>
      </c>
      <c r="V1840">
        <v>29679.8</v>
      </c>
      <c r="W1840">
        <v>27328.1</v>
      </c>
      <c r="X1840">
        <v>24956.6</v>
      </c>
      <c r="Y1840">
        <v>22667.3</v>
      </c>
      <c r="Z1840">
        <v>20503.3</v>
      </c>
      <c r="AA1840">
        <v>18485.099999999999</v>
      </c>
      <c r="AB1840">
        <v>16650.400000000001</v>
      </c>
      <c r="AC1840">
        <v>15017.9</v>
      </c>
      <c r="AD1840">
        <v>13601.3</v>
      </c>
      <c r="AE1840">
        <v>12404.9</v>
      </c>
      <c r="AF1840">
        <v>11421.6</v>
      </c>
      <c r="AG1840">
        <v>10637.3</v>
      </c>
    </row>
    <row r="1841" spans="1:33" x14ac:dyDescent="0.25">
      <c r="A1841" t="s">
        <v>1841</v>
      </c>
      <c r="B1841" t="s">
        <v>1</v>
      </c>
      <c r="C1841">
        <v>10235</v>
      </c>
      <c r="D1841">
        <v>10210.1</v>
      </c>
      <c r="E1841">
        <v>10183.9</v>
      </c>
      <c r="F1841">
        <v>10158.700000000001</v>
      </c>
      <c r="G1841">
        <v>10128.4</v>
      </c>
      <c r="H1841">
        <v>10080.6</v>
      </c>
      <c r="I1841">
        <v>10013.299999999999</v>
      </c>
      <c r="J1841">
        <v>9912.49</v>
      </c>
      <c r="K1841">
        <v>9778.82</v>
      </c>
      <c r="L1841">
        <v>9600.7099999999991</v>
      </c>
      <c r="M1841">
        <v>9381.6</v>
      </c>
      <c r="N1841">
        <v>9123.65</v>
      </c>
      <c r="O1841">
        <v>8825.4599999999991</v>
      </c>
      <c r="P1841">
        <v>8496.81</v>
      </c>
      <c r="Q1841">
        <v>8131</v>
      </c>
      <c r="R1841">
        <v>7731.18</v>
      </c>
      <c r="S1841">
        <v>7307.19</v>
      </c>
      <c r="T1841">
        <v>6863.29</v>
      </c>
      <c r="U1841">
        <v>6405.53</v>
      </c>
      <c r="V1841">
        <v>5935.96</v>
      </c>
      <c r="W1841">
        <v>5465.62</v>
      </c>
      <c r="X1841">
        <v>4991.32</v>
      </c>
      <c r="Y1841">
        <v>4533.45</v>
      </c>
      <c r="Z1841">
        <v>4100.66</v>
      </c>
      <c r="AA1841">
        <v>3697.02</v>
      </c>
      <c r="AB1841">
        <v>3330.07</v>
      </c>
      <c r="AC1841">
        <v>3003.59</v>
      </c>
      <c r="AD1841">
        <v>2720.27</v>
      </c>
      <c r="AE1841">
        <v>2480.98</v>
      </c>
      <c r="AF1841">
        <v>2284.3200000000002</v>
      </c>
      <c r="AG1841">
        <v>2127.4499999999998</v>
      </c>
    </row>
    <row r="1842" spans="1:33" x14ac:dyDescent="0.25">
      <c r="A1842" t="s">
        <v>1842</v>
      </c>
      <c r="B1842" t="s">
        <v>1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</row>
    <row r="1843" spans="1:33" x14ac:dyDescent="0.25">
      <c r="A1843" t="s">
        <v>1843</v>
      </c>
      <c r="B1843" t="s">
        <v>1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</row>
    <row r="1844" spans="1:33" x14ac:dyDescent="0.25">
      <c r="A1844" t="s">
        <v>1844</v>
      </c>
      <c r="B1844" t="s">
        <v>1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</row>
    <row r="1845" spans="1:33" x14ac:dyDescent="0.25">
      <c r="A1845" t="s">
        <v>1845</v>
      </c>
      <c r="B1845" t="s">
        <v>1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</row>
    <row r="1846" spans="1:33" x14ac:dyDescent="0.25">
      <c r="A1846" t="s">
        <v>1846</v>
      </c>
      <c r="B1846" t="s">
        <v>1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</row>
    <row r="1847" spans="1:33" x14ac:dyDescent="0.25">
      <c r="A1847" t="s">
        <v>1847</v>
      </c>
      <c r="B1847" t="s">
        <v>1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</row>
    <row r="1848" spans="1:33" x14ac:dyDescent="0.25">
      <c r="A1848" t="s">
        <v>1848</v>
      </c>
      <c r="B1848" t="s">
        <v>1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</row>
    <row r="1849" spans="1:33" x14ac:dyDescent="0.25">
      <c r="A1849" t="s">
        <v>1849</v>
      </c>
      <c r="B1849" t="s">
        <v>1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</row>
    <row r="1850" spans="1:33" x14ac:dyDescent="0.25">
      <c r="A1850" t="s">
        <v>1850</v>
      </c>
      <c r="B1850" t="s">
        <v>1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</row>
    <row r="1851" spans="1:33" x14ac:dyDescent="0.25">
      <c r="A1851" t="s">
        <v>1851</v>
      </c>
      <c r="B1851" t="s">
        <v>1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</row>
    <row r="1852" spans="1:33" x14ac:dyDescent="0.25">
      <c r="A1852" t="s">
        <v>1852</v>
      </c>
      <c r="B1852" t="s">
        <v>1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</row>
    <row r="1853" spans="1:33" x14ac:dyDescent="0.25">
      <c r="A1853" t="s">
        <v>1853</v>
      </c>
      <c r="B1853" t="s">
        <v>1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</row>
    <row r="1854" spans="1:33" x14ac:dyDescent="0.25">
      <c r="A1854" t="s">
        <v>1854</v>
      </c>
      <c r="B1854" t="s">
        <v>1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</row>
    <row r="1855" spans="1:33" x14ac:dyDescent="0.25">
      <c r="A1855" t="s">
        <v>1855</v>
      </c>
      <c r="B1855" t="s">
        <v>1</v>
      </c>
      <c r="C1855" s="1">
        <v>69171200000</v>
      </c>
      <c r="D1855" s="1">
        <v>69144100000</v>
      </c>
      <c r="E1855" s="1">
        <v>69210300000</v>
      </c>
      <c r="F1855" s="1">
        <v>69344200000</v>
      </c>
      <c r="G1855" s="1">
        <v>69578600000</v>
      </c>
      <c r="H1855" s="1">
        <v>69881200000</v>
      </c>
      <c r="I1855" s="1">
        <v>70252500000</v>
      </c>
      <c r="J1855" s="1">
        <v>70717400000</v>
      </c>
      <c r="K1855" s="1">
        <v>71239500000</v>
      </c>
      <c r="L1855" s="1">
        <v>71778200000</v>
      </c>
      <c r="M1855" s="1">
        <v>72402900000</v>
      </c>
      <c r="N1855" s="1">
        <v>73054900000</v>
      </c>
      <c r="O1855" s="1">
        <v>73720700000</v>
      </c>
      <c r="P1855" s="1">
        <v>74363300000</v>
      </c>
      <c r="Q1855" s="1">
        <v>75046300000</v>
      </c>
      <c r="R1855" s="1">
        <v>75710400000</v>
      </c>
      <c r="S1855" s="1">
        <v>76344400000</v>
      </c>
      <c r="T1855" s="1">
        <v>77003700000</v>
      </c>
      <c r="U1855" s="1">
        <v>77638800000</v>
      </c>
      <c r="V1855" s="1">
        <v>78260500000</v>
      </c>
      <c r="W1855" s="1">
        <v>78887800000</v>
      </c>
      <c r="X1855" s="1">
        <v>79154600000</v>
      </c>
      <c r="Y1855" s="1">
        <v>79426800000</v>
      </c>
      <c r="Z1855" s="1">
        <v>79726100000</v>
      </c>
      <c r="AA1855" s="1">
        <v>80011700000</v>
      </c>
      <c r="AB1855" s="1">
        <v>80303300000</v>
      </c>
      <c r="AC1855" s="1">
        <v>80594500000</v>
      </c>
      <c r="AD1855" s="1">
        <v>80883100000</v>
      </c>
      <c r="AE1855" s="1">
        <v>81164200000</v>
      </c>
      <c r="AF1855" s="1">
        <v>81434600000</v>
      </c>
      <c r="AG1855" s="1">
        <v>81694200000</v>
      </c>
    </row>
    <row r="1856" spans="1:33" x14ac:dyDescent="0.25">
      <c r="A1856" t="s">
        <v>1856</v>
      </c>
      <c r="B1856" t="s">
        <v>1</v>
      </c>
      <c r="C1856" s="1">
        <v>4468100</v>
      </c>
      <c r="D1856" s="1">
        <v>4466350</v>
      </c>
      <c r="E1856" s="1">
        <v>4470630</v>
      </c>
      <c r="F1856" s="1">
        <v>4479280</v>
      </c>
      <c r="G1856" s="1">
        <v>4494420</v>
      </c>
      <c r="H1856" s="1">
        <v>4513970</v>
      </c>
      <c r="I1856" s="1">
        <v>4537950</v>
      </c>
      <c r="J1856" s="1">
        <v>4567980</v>
      </c>
      <c r="K1856" s="1">
        <v>4601700</v>
      </c>
      <c r="L1856" s="1">
        <v>4636500</v>
      </c>
      <c r="M1856" s="1">
        <v>4676850</v>
      </c>
      <c r="N1856" s="1">
        <v>4718970</v>
      </c>
      <c r="O1856" s="1">
        <v>4761980</v>
      </c>
      <c r="P1856" s="1">
        <v>4803490</v>
      </c>
      <c r="Q1856" s="1">
        <v>4847600</v>
      </c>
      <c r="R1856" s="1">
        <v>4890500</v>
      </c>
      <c r="S1856" s="1">
        <v>4931450</v>
      </c>
      <c r="T1856" s="1">
        <v>4974040</v>
      </c>
      <c r="U1856" s="1">
        <v>5015070</v>
      </c>
      <c r="V1856" s="1">
        <v>5055220</v>
      </c>
      <c r="W1856" s="1">
        <v>5095750</v>
      </c>
      <c r="X1856" s="1">
        <v>5112980</v>
      </c>
      <c r="Y1856" s="1">
        <v>5130560</v>
      </c>
      <c r="Z1856" s="1">
        <v>5149900</v>
      </c>
      <c r="AA1856" s="1">
        <v>5168340</v>
      </c>
      <c r="AB1856" s="1">
        <v>5187180</v>
      </c>
      <c r="AC1856" s="1">
        <v>5205990</v>
      </c>
      <c r="AD1856" s="1">
        <v>5224640</v>
      </c>
      <c r="AE1856" s="1">
        <v>5242790</v>
      </c>
      <c r="AF1856" s="1">
        <v>5260250</v>
      </c>
      <c r="AG1856" s="1">
        <v>5277030</v>
      </c>
    </row>
    <row r="1857" spans="1:33" x14ac:dyDescent="0.25">
      <c r="A1857" t="s">
        <v>1857</v>
      </c>
      <c r="B1857" t="s">
        <v>1</v>
      </c>
      <c r="C1857" s="1">
        <v>3692660</v>
      </c>
      <c r="D1857" s="1">
        <v>3691210</v>
      </c>
      <c r="E1857" s="1">
        <v>3694740</v>
      </c>
      <c r="F1857" s="1">
        <v>3701890</v>
      </c>
      <c r="G1857" s="1">
        <v>3714410</v>
      </c>
      <c r="H1857" s="1">
        <v>3730560</v>
      </c>
      <c r="I1857" s="1">
        <v>3750380</v>
      </c>
      <c r="J1857" s="1">
        <v>3775200</v>
      </c>
      <c r="K1857" s="1">
        <v>3803070</v>
      </c>
      <c r="L1857" s="1">
        <v>3831830</v>
      </c>
      <c r="M1857" s="1">
        <v>3865180</v>
      </c>
      <c r="N1857" s="1">
        <v>3899990</v>
      </c>
      <c r="O1857" s="1">
        <v>3935530</v>
      </c>
      <c r="P1857" s="1">
        <v>3969830</v>
      </c>
      <c r="Q1857" s="1">
        <v>4006290</v>
      </c>
      <c r="R1857" s="1">
        <v>4041750</v>
      </c>
      <c r="S1857" s="1">
        <v>4075590</v>
      </c>
      <c r="T1857" s="1">
        <v>4110790</v>
      </c>
      <c r="U1857" s="1">
        <v>4144690</v>
      </c>
      <c r="V1857" s="1">
        <v>4177880</v>
      </c>
      <c r="W1857" s="1">
        <v>4211370</v>
      </c>
      <c r="X1857" s="1">
        <v>4225610</v>
      </c>
      <c r="Y1857" s="1">
        <v>4240140</v>
      </c>
      <c r="Z1857" s="1">
        <v>4256120</v>
      </c>
      <c r="AA1857" s="1">
        <v>4271370</v>
      </c>
      <c r="AB1857" s="1">
        <v>4286930</v>
      </c>
      <c r="AC1857" s="1">
        <v>4302480</v>
      </c>
      <c r="AD1857" s="1">
        <v>4317890</v>
      </c>
      <c r="AE1857" s="1">
        <v>4332900</v>
      </c>
      <c r="AF1857" s="1">
        <v>4347330</v>
      </c>
      <c r="AG1857" s="1">
        <v>4361190</v>
      </c>
    </row>
    <row r="1858" spans="1:33" x14ac:dyDescent="0.25">
      <c r="A1858" t="s">
        <v>1858</v>
      </c>
      <c r="B1858" t="s">
        <v>1</v>
      </c>
      <c r="C1858" s="1">
        <v>72601600</v>
      </c>
      <c r="D1858" s="1">
        <v>72573200</v>
      </c>
      <c r="E1858" s="1">
        <v>72642700</v>
      </c>
      <c r="F1858" s="1">
        <v>72783200</v>
      </c>
      <c r="G1858" s="1">
        <v>73029200</v>
      </c>
      <c r="H1858" s="1">
        <v>73346800</v>
      </c>
      <c r="I1858" s="1">
        <v>73736600</v>
      </c>
      <c r="J1858" s="1">
        <v>74224500</v>
      </c>
      <c r="K1858" s="1">
        <v>74772400</v>
      </c>
      <c r="L1858" s="1">
        <v>75337900</v>
      </c>
      <c r="M1858" s="1">
        <v>75993600</v>
      </c>
      <c r="N1858" s="1">
        <v>76678000</v>
      </c>
      <c r="O1858" s="1">
        <v>77376700</v>
      </c>
      <c r="P1858" s="1">
        <v>78051200</v>
      </c>
      <c r="Q1858" s="1">
        <v>78768100</v>
      </c>
      <c r="R1858" s="1">
        <v>79465100</v>
      </c>
      <c r="S1858" s="1">
        <v>80130500</v>
      </c>
      <c r="T1858" s="1">
        <v>80822600</v>
      </c>
      <c r="U1858" s="1">
        <v>81489200</v>
      </c>
      <c r="V1858" s="1">
        <v>82141600</v>
      </c>
      <c r="W1858" s="1">
        <v>82800100</v>
      </c>
      <c r="X1858" s="1">
        <v>83080100</v>
      </c>
      <c r="Y1858" s="1">
        <v>83365800</v>
      </c>
      <c r="Z1858" s="1">
        <v>83680000</v>
      </c>
      <c r="AA1858" s="1">
        <v>83979700</v>
      </c>
      <c r="AB1858" s="1">
        <v>84285800</v>
      </c>
      <c r="AC1858" s="1">
        <v>84591500</v>
      </c>
      <c r="AD1858" s="1">
        <v>84894400</v>
      </c>
      <c r="AE1858" s="1">
        <v>85189400</v>
      </c>
      <c r="AF1858" s="1">
        <v>85473200</v>
      </c>
      <c r="AG1858" s="1">
        <v>85745700</v>
      </c>
    </row>
    <row r="1859" spans="1:33" x14ac:dyDescent="0.25">
      <c r="A1859" t="s">
        <v>1859</v>
      </c>
      <c r="B1859" t="s">
        <v>1</v>
      </c>
      <c r="C1859" s="1">
        <v>3909870</v>
      </c>
      <c r="D1859" s="1">
        <v>3908340</v>
      </c>
      <c r="E1859" s="1">
        <v>3912080</v>
      </c>
      <c r="F1859" s="1">
        <v>3919650</v>
      </c>
      <c r="G1859" s="1">
        <v>3932900</v>
      </c>
      <c r="H1859" s="1">
        <v>3950000</v>
      </c>
      <c r="I1859" s="1">
        <v>3970990</v>
      </c>
      <c r="J1859" s="1">
        <v>3997270</v>
      </c>
      <c r="K1859" s="1">
        <v>4026780</v>
      </c>
      <c r="L1859" s="1">
        <v>4057230</v>
      </c>
      <c r="M1859" s="1">
        <v>4092540</v>
      </c>
      <c r="N1859" s="1">
        <v>4129400</v>
      </c>
      <c r="O1859" s="1">
        <v>4167030</v>
      </c>
      <c r="P1859" s="1">
        <v>4203350</v>
      </c>
      <c r="Q1859" s="1">
        <v>4241960</v>
      </c>
      <c r="R1859" s="1">
        <v>4279500</v>
      </c>
      <c r="S1859" s="1">
        <v>4315330</v>
      </c>
      <c r="T1859" s="1">
        <v>4352600</v>
      </c>
      <c r="U1859" s="1">
        <v>4388500</v>
      </c>
      <c r="V1859" s="1">
        <v>4423640</v>
      </c>
      <c r="W1859" s="1">
        <v>4459100</v>
      </c>
      <c r="X1859" s="1">
        <v>4474180</v>
      </c>
      <c r="Y1859" s="1">
        <v>4489560</v>
      </c>
      <c r="Z1859" s="1">
        <v>4506480</v>
      </c>
      <c r="AA1859" s="1">
        <v>4522630</v>
      </c>
      <c r="AB1859" s="1">
        <v>4539110</v>
      </c>
      <c r="AC1859" s="1">
        <v>4555570</v>
      </c>
      <c r="AD1859" s="1">
        <v>4571880</v>
      </c>
      <c r="AE1859" s="1">
        <v>4587770</v>
      </c>
      <c r="AF1859" s="1">
        <v>4603050</v>
      </c>
      <c r="AG1859" s="1">
        <v>4617730</v>
      </c>
    </row>
    <row r="1860" spans="1:33" x14ac:dyDescent="0.25">
      <c r="A1860" t="s">
        <v>1860</v>
      </c>
      <c r="B1860" t="s">
        <v>1</v>
      </c>
      <c r="C1860" s="1">
        <v>3909870</v>
      </c>
      <c r="D1860" s="1">
        <v>3908340</v>
      </c>
      <c r="E1860" s="1">
        <v>3912080</v>
      </c>
      <c r="F1860" s="1">
        <v>3919650</v>
      </c>
      <c r="G1860" s="1">
        <v>3932900</v>
      </c>
      <c r="H1860" s="1">
        <v>3950000</v>
      </c>
      <c r="I1860" s="1">
        <v>3970990</v>
      </c>
      <c r="J1860" s="1">
        <v>3997270</v>
      </c>
      <c r="K1860" s="1">
        <v>4026780</v>
      </c>
      <c r="L1860" s="1">
        <v>4057230</v>
      </c>
      <c r="M1860" s="1">
        <v>4092540</v>
      </c>
      <c r="N1860" s="1">
        <v>4129400</v>
      </c>
      <c r="O1860" s="1">
        <v>4167030</v>
      </c>
      <c r="P1860" s="1">
        <v>4203350</v>
      </c>
      <c r="Q1860" s="1">
        <v>4241960</v>
      </c>
      <c r="R1860" s="1">
        <v>4279500</v>
      </c>
      <c r="S1860" s="1">
        <v>4315330</v>
      </c>
      <c r="T1860" s="1">
        <v>4352600</v>
      </c>
      <c r="U1860" s="1">
        <v>4388500</v>
      </c>
      <c r="V1860" s="1">
        <v>4423640</v>
      </c>
      <c r="W1860" s="1">
        <v>4459100</v>
      </c>
      <c r="X1860" s="1">
        <v>4474180</v>
      </c>
      <c r="Y1860" s="1">
        <v>4489560</v>
      </c>
      <c r="Z1860" s="1">
        <v>4506480</v>
      </c>
      <c r="AA1860" s="1">
        <v>4522630</v>
      </c>
      <c r="AB1860" s="1">
        <v>4539110</v>
      </c>
      <c r="AC1860" s="1">
        <v>4555570</v>
      </c>
      <c r="AD1860" s="1">
        <v>4571880</v>
      </c>
      <c r="AE1860" s="1">
        <v>4587770</v>
      </c>
      <c r="AF1860" s="1">
        <v>4603050</v>
      </c>
      <c r="AG1860" s="1">
        <v>4617730</v>
      </c>
    </row>
    <row r="1861" spans="1:33" x14ac:dyDescent="0.25">
      <c r="A1861" t="s">
        <v>1861</v>
      </c>
      <c r="B1861" t="s">
        <v>1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</row>
    <row r="1862" spans="1:33" x14ac:dyDescent="0.25">
      <c r="A1862" t="s">
        <v>1862</v>
      </c>
      <c r="B1862" t="s">
        <v>1</v>
      </c>
      <c r="C1862">
        <v>644893</v>
      </c>
      <c r="D1862">
        <v>644640</v>
      </c>
      <c r="E1862">
        <v>645257</v>
      </c>
      <c r="F1862">
        <v>646506</v>
      </c>
      <c r="G1862">
        <v>648691</v>
      </c>
      <c r="H1862">
        <v>651512</v>
      </c>
      <c r="I1862">
        <v>654974</v>
      </c>
      <c r="J1862">
        <v>659308</v>
      </c>
      <c r="K1862">
        <v>664175</v>
      </c>
      <c r="L1862">
        <v>669198</v>
      </c>
      <c r="M1862">
        <v>675022</v>
      </c>
      <c r="N1862">
        <v>681101</v>
      </c>
      <c r="O1862">
        <v>687308</v>
      </c>
      <c r="P1862">
        <v>693299</v>
      </c>
      <c r="Q1862">
        <v>699667</v>
      </c>
      <c r="R1862">
        <v>705858</v>
      </c>
      <c r="S1862">
        <v>711769</v>
      </c>
      <c r="T1862">
        <v>717916</v>
      </c>
      <c r="U1862">
        <v>723837</v>
      </c>
      <c r="V1862">
        <v>729633</v>
      </c>
      <c r="W1862">
        <v>735482</v>
      </c>
      <c r="X1862">
        <v>737969</v>
      </c>
      <c r="Y1862">
        <v>740507</v>
      </c>
      <c r="Z1862">
        <v>743297</v>
      </c>
      <c r="AA1862">
        <v>745960</v>
      </c>
      <c r="AB1862">
        <v>748678</v>
      </c>
      <c r="AC1862">
        <v>751394</v>
      </c>
      <c r="AD1862">
        <v>754085</v>
      </c>
      <c r="AE1862">
        <v>756705</v>
      </c>
      <c r="AF1862">
        <v>759226</v>
      </c>
      <c r="AG1862">
        <v>761646</v>
      </c>
    </row>
    <row r="1863" spans="1:33" x14ac:dyDescent="0.25">
      <c r="A1863" t="s">
        <v>1863</v>
      </c>
      <c r="B1863" t="s">
        <v>1</v>
      </c>
      <c r="C1863" s="1">
        <v>1673570</v>
      </c>
      <c r="D1863" s="1">
        <v>1672910</v>
      </c>
      <c r="E1863" s="1">
        <v>1674520</v>
      </c>
      <c r="F1863" s="1">
        <v>1677760</v>
      </c>
      <c r="G1863" s="1">
        <v>1683430</v>
      </c>
      <c r="H1863" s="1">
        <v>1690750</v>
      </c>
      <c r="I1863" s="1">
        <v>1699730</v>
      </c>
      <c r="J1863" s="1">
        <v>1710980</v>
      </c>
      <c r="K1863" s="1">
        <v>1723610</v>
      </c>
      <c r="L1863" s="1">
        <v>1736640</v>
      </c>
      <c r="M1863" s="1">
        <v>1751760</v>
      </c>
      <c r="N1863" s="1">
        <v>1767530</v>
      </c>
      <c r="O1863" s="1">
        <v>1783640</v>
      </c>
      <c r="P1863" s="1">
        <v>1799190</v>
      </c>
      <c r="Q1863" s="1">
        <v>1815710</v>
      </c>
      <c r="R1863" s="1">
        <v>1831780</v>
      </c>
      <c r="S1863" s="1">
        <v>1847120</v>
      </c>
      <c r="T1863" s="1">
        <v>1863070</v>
      </c>
      <c r="U1863" s="1">
        <v>1878440</v>
      </c>
      <c r="V1863" s="1">
        <v>1893480</v>
      </c>
      <c r="W1863" s="1">
        <v>1908660</v>
      </c>
      <c r="X1863" s="1">
        <v>1915110</v>
      </c>
      <c r="Y1863" s="1">
        <v>1921700</v>
      </c>
      <c r="Z1863" s="1">
        <v>1928940</v>
      </c>
      <c r="AA1863" s="1">
        <v>1935850</v>
      </c>
      <c r="AB1863" s="1">
        <v>1942910</v>
      </c>
      <c r="AC1863" s="1">
        <v>1949950</v>
      </c>
      <c r="AD1863" s="1">
        <v>1956940</v>
      </c>
      <c r="AE1863" s="1">
        <v>1963740</v>
      </c>
      <c r="AF1863" s="1">
        <v>1970280</v>
      </c>
      <c r="AG1863" s="1">
        <v>1976560</v>
      </c>
    </row>
    <row r="1864" spans="1:33" x14ac:dyDescent="0.25">
      <c r="A1864" t="s">
        <v>1864</v>
      </c>
      <c r="B1864" t="s">
        <v>1</v>
      </c>
      <c r="C1864" s="1">
        <v>3376400</v>
      </c>
      <c r="D1864" s="1">
        <v>3375080</v>
      </c>
      <c r="E1864" s="1">
        <v>3378310</v>
      </c>
      <c r="F1864" s="1">
        <v>3384850</v>
      </c>
      <c r="G1864" s="1">
        <v>3396290</v>
      </c>
      <c r="H1864" s="1">
        <v>3411060</v>
      </c>
      <c r="I1864" s="1">
        <v>3429180</v>
      </c>
      <c r="J1864" s="1">
        <v>3451870</v>
      </c>
      <c r="K1864" s="1">
        <v>3477360</v>
      </c>
      <c r="L1864" s="1">
        <v>3503660</v>
      </c>
      <c r="M1864" s="1">
        <v>3534150</v>
      </c>
      <c r="N1864" s="1">
        <v>3565970</v>
      </c>
      <c r="O1864" s="1">
        <v>3598470</v>
      </c>
      <c r="P1864" s="1">
        <v>3629840</v>
      </c>
      <c r="Q1864" s="1">
        <v>3663180</v>
      </c>
      <c r="R1864" s="1">
        <v>3695590</v>
      </c>
      <c r="S1864" s="1">
        <v>3726540</v>
      </c>
      <c r="T1864" s="1">
        <v>3758720</v>
      </c>
      <c r="U1864" s="1">
        <v>3789720</v>
      </c>
      <c r="V1864" s="1">
        <v>3820070</v>
      </c>
      <c r="W1864" s="1">
        <v>3850690</v>
      </c>
      <c r="X1864" s="1">
        <v>3863710</v>
      </c>
      <c r="Y1864" s="1">
        <v>3877000</v>
      </c>
      <c r="Z1864" s="1">
        <v>3891610</v>
      </c>
      <c r="AA1864" s="1">
        <v>3905550</v>
      </c>
      <c r="AB1864" s="1">
        <v>3919780</v>
      </c>
      <c r="AC1864" s="1">
        <v>3934000</v>
      </c>
      <c r="AD1864" s="1">
        <v>3948090</v>
      </c>
      <c r="AE1864" s="1">
        <v>3961810</v>
      </c>
      <c r="AF1864" s="1">
        <v>3975000</v>
      </c>
      <c r="AG1864" s="1">
        <v>3987680</v>
      </c>
    </row>
    <row r="1865" spans="1:33" x14ac:dyDescent="0.25">
      <c r="A1865" t="s">
        <v>1865</v>
      </c>
      <c r="B1865" t="s">
        <v>1</v>
      </c>
      <c r="C1865">
        <v>675280</v>
      </c>
      <c r="D1865">
        <v>675016</v>
      </c>
      <c r="E1865">
        <v>675662</v>
      </c>
      <c r="F1865">
        <v>676969</v>
      </c>
      <c r="G1865">
        <v>679258</v>
      </c>
      <c r="H1865">
        <v>682211</v>
      </c>
      <c r="I1865">
        <v>685837</v>
      </c>
      <c r="J1865">
        <v>690374</v>
      </c>
      <c r="K1865">
        <v>695471</v>
      </c>
      <c r="L1865">
        <v>700731</v>
      </c>
      <c r="M1865">
        <v>706829</v>
      </c>
      <c r="N1865">
        <v>713195</v>
      </c>
      <c r="O1865">
        <v>719694</v>
      </c>
      <c r="P1865">
        <v>725968</v>
      </c>
      <c r="Q1865">
        <v>732635</v>
      </c>
      <c r="R1865">
        <v>739118</v>
      </c>
      <c r="S1865">
        <v>745308</v>
      </c>
      <c r="T1865">
        <v>751745</v>
      </c>
      <c r="U1865">
        <v>757945</v>
      </c>
      <c r="V1865">
        <v>764014</v>
      </c>
      <c r="W1865">
        <v>770138</v>
      </c>
      <c r="X1865">
        <v>772742</v>
      </c>
      <c r="Y1865">
        <v>775400</v>
      </c>
      <c r="Z1865">
        <v>778322</v>
      </c>
      <c r="AA1865">
        <v>781110</v>
      </c>
      <c r="AB1865">
        <v>783956</v>
      </c>
      <c r="AC1865">
        <v>786800</v>
      </c>
      <c r="AD1865">
        <v>789617</v>
      </c>
      <c r="AE1865">
        <v>792361</v>
      </c>
      <c r="AF1865">
        <v>795001</v>
      </c>
      <c r="AG1865">
        <v>797536</v>
      </c>
    </row>
    <row r="1866" spans="1:33" x14ac:dyDescent="0.25">
      <c r="A1866" t="s">
        <v>1866</v>
      </c>
      <c r="B1866" t="s">
        <v>1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</row>
    <row r="1867" spans="1:33" x14ac:dyDescent="0.25">
      <c r="A1867" t="s">
        <v>1867</v>
      </c>
      <c r="B1867" t="s">
        <v>1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</row>
    <row r="1868" spans="1:33" x14ac:dyDescent="0.25">
      <c r="A1868" t="s">
        <v>1868</v>
      </c>
      <c r="B1868" t="s">
        <v>1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</row>
    <row r="1869" spans="1:33" x14ac:dyDescent="0.25">
      <c r="A1869" t="s">
        <v>1869</v>
      </c>
      <c r="B1869" t="s">
        <v>1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>
        <v>0</v>
      </c>
    </row>
    <row r="1870" spans="1:33" x14ac:dyDescent="0.25">
      <c r="A1870" t="s">
        <v>1870</v>
      </c>
      <c r="B1870" t="s">
        <v>1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</row>
    <row r="1871" spans="1:33" x14ac:dyDescent="0.25">
      <c r="A1871" t="s">
        <v>1871</v>
      </c>
      <c r="B1871" t="s">
        <v>1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</row>
    <row r="1872" spans="1:33" x14ac:dyDescent="0.25">
      <c r="A1872" t="s">
        <v>1872</v>
      </c>
      <c r="B1872" t="s">
        <v>1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</row>
    <row r="1873" spans="1:33" x14ac:dyDescent="0.25">
      <c r="A1873" t="s">
        <v>1873</v>
      </c>
      <c r="B1873" t="s">
        <v>1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</row>
    <row r="1874" spans="1:33" x14ac:dyDescent="0.25">
      <c r="A1874" t="s">
        <v>1874</v>
      </c>
      <c r="B1874" t="s">
        <v>1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</row>
    <row r="1875" spans="1:33" x14ac:dyDescent="0.25">
      <c r="A1875" t="s">
        <v>1875</v>
      </c>
      <c r="B1875" t="s">
        <v>1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</row>
    <row r="1876" spans="1:33" x14ac:dyDescent="0.25">
      <c r="A1876" t="s">
        <v>1876</v>
      </c>
      <c r="B1876" t="s">
        <v>1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</row>
    <row r="1877" spans="1:33" x14ac:dyDescent="0.25">
      <c r="A1877" t="s">
        <v>1877</v>
      </c>
      <c r="B1877" t="s">
        <v>1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</row>
    <row r="1878" spans="1:33" x14ac:dyDescent="0.25">
      <c r="A1878" t="s">
        <v>1878</v>
      </c>
      <c r="B1878" t="s">
        <v>1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</row>
    <row r="1879" spans="1:33" x14ac:dyDescent="0.25">
      <c r="A1879" t="s">
        <v>1879</v>
      </c>
      <c r="B1879" t="s">
        <v>1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</row>
    <row r="1880" spans="1:33" x14ac:dyDescent="0.25">
      <c r="A1880" t="s">
        <v>1880</v>
      </c>
      <c r="B1880" t="s">
        <v>1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</row>
    <row r="1881" spans="1:33" x14ac:dyDescent="0.25">
      <c r="A1881" t="s">
        <v>1881</v>
      </c>
      <c r="B1881" t="s">
        <v>1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</row>
    <row r="1882" spans="1:33" x14ac:dyDescent="0.25">
      <c r="A1882" t="s">
        <v>1882</v>
      </c>
      <c r="B1882" t="s">
        <v>1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</row>
    <row r="1883" spans="1:33" x14ac:dyDescent="0.25">
      <c r="A1883" t="s">
        <v>1883</v>
      </c>
      <c r="B1883" t="s">
        <v>1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</row>
    <row r="1884" spans="1:33" x14ac:dyDescent="0.25">
      <c r="A1884" t="s">
        <v>1884</v>
      </c>
      <c r="B1884" t="s">
        <v>1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</row>
    <row r="1885" spans="1:33" x14ac:dyDescent="0.25">
      <c r="A1885" t="s">
        <v>1885</v>
      </c>
      <c r="B1885" t="s">
        <v>1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</row>
    <row r="1886" spans="1:33" x14ac:dyDescent="0.25">
      <c r="A1886" t="s">
        <v>1886</v>
      </c>
      <c r="B1886" t="s">
        <v>1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</row>
    <row r="1887" spans="1:33" x14ac:dyDescent="0.25">
      <c r="A1887" t="s">
        <v>1887</v>
      </c>
      <c r="B1887" t="s">
        <v>1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</row>
    <row r="1888" spans="1:33" x14ac:dyDescent="0.25">
      <c r="A1888" t="s">
        <v>1888</v>
      </c>
      <c r="B1888" t="s">
        <v>1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</row>
    <row r="1889" spans="1:33" x14ac:dyDescent="0.25">
      <c r="A1889" t="s">
        <v>1889</v>
      </c>
      <c r="B1889" t="s">
        <v>1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</row>
    <row r="1890" spans="1:33" x14ac:dyDescent="0.25">
      <c r="A1890" t="s">
        <v>1890</v>
      </c>
      <c r="B1890" t="s">
        <v>1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</row>
    <row r="1891" spans="1:33" x14ac:dyDescent="0.25">
      <c r="A1891" t="s">
        <v>1891</v>
      </c>
      <c r="B1891" t="s">
        <v>1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</row>
    <row r="1892" spans="1:33" x14ac:dyDescent="0.25">
      <c r="A1892" t="s">
        <v>1892</v>
      </c>
      <c r="B1892" t="s">
        <v>1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</row>
    <row r="1893" spans="1:33" x14ac:dyDescent="0.25">
      <c r="A1893" t="s">
        <v>1893</v>
      </c>
      <c r="B1893" t="s">
        <v>1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</row>
    <row r="1894" spans="1:33" x14ac:dyDescent="0.25">
      <c r="A1894" t="s">
        <v>1894</v>
      </c>
      <c r="B1894" t="s">
        <v>1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</row>
    <row r="1895" spans="1:33" x14ac:dyDescent="0.25">
      <c r="A1895" t="s">
        <v>1895</v>
      </c>
      <c r="B1895" t="s">
        <v>1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</row>
    <row r="1896" spans="1:33" x14ac:dyDescent="0.25">
      <c r="A1896" t="s">
        <v>1896</v>
      </c>
      <c r="B1896" t="s">
        <v>1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</row>
    <row r="1897" spans="1:33" x14ac:dyDescent="0.25">
      <c r="A1897" t="s">
        <v>1897</v>
      </c>
      <c r="B1897" t="s">
        <v>1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</row>
    <row r="1898" spans="1:33" x14ac:dyDescent="0.25">
      <c r="A1898" t="s">
        <v>1898</v>
      </c>
      <c r="B1898" t="s">
        <v>1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</row>
    <row r="1899" spans="1:33" x14ac:dyDescent="0.25">
      <c r="A1899" t="s">
        <v>1899</v>
      </c>
      <c r="B1899" t="s">
        <v>1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</row>
    <row r="1900" spans="1:33" x14ac:dyDescent="0.25">
      <c r="A1900" t="s">
        <v>1900</v>
      </c>
      <c r="B1900" t="s">
        <v>1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</row>
    <row r="1901" spans="1:33" x14ac:dyDescent="0.25">
      <c r="A1901" t="s">
        <v>1901</v>
      </c>
      <c r="B1901" t="s">
        <v>1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</row>
    <row r="1902" spans="1:33" x14ac:dyDescent="0.25">
      <c r="A1902" t="s">
        <v>1902</v>
      </c>
      <c r="B1902" t="s">
        <v>1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>
        <v>0</v>
      </c>
    </row>
    <row r="1903" spans="1:33" x14ac:dyDescent="0.25">
      <c r="A1903" t="s">
        <v>1903</v>
      </c>
      <c r="B1903" t="s">
        <v>1</v>
      </c>
      <c r="C1903" s="1">
        <v>12216200000000</v>
      </c>
      <c r="D1903" s="1">
        <v>12269900000000</v>
      </c>
      <c r="E1903" s="1">
        <v>12328500000000</v>
      </c>
      <c r="F1903" s="1">
        <v>12376200000000</v>
      </c>
      <c r="G1903" s="1">
        <v>12413200000000</v>
      </c>
      <c r="H1903" s="1">
        <v>12397000000000</v>
      </c>
      <c r="I1903" s="1">
        <v>12423000000000</v>
      </c>
      <c r="J1903" s="1">
        <v>12438300000000</v>
      </c>
      <c r="K1903" s="1">
        <v>12448000000000</v>
      </c>
      <c r="L1903" s="1">
        <v>12415100000000</v>
      </c>
      <c r="M1903" s="1">
        <v>12440500000000</v>
      </c>
      <c r="N1903" s="1">
        <v>12465700000000</v>
      </c>
      <c r="O1903" s="1">
        <v>12442900000000</v>
      </c>
      <c r="P1903" s="1">
        <v>12478500000000</v>
      </c>
      <c r="Q1903" s="1">
        <v>12466200000000</v>
      </c>
      <c r="R1903" s="1">
        <v>12496300000000</v>
      </c>
      <c r="S1903" s="1">
        <v>12526200000000</v>
      </c>
      <c r="T1903" s="1">
        <v>12513800000000</v>
      </c>
      <c r="U1903" s="1">
        <v>12501300000000</v>
      </c>
      <c r="V1903" s="1">
        <v>12541700000000</v>
      </c>
      <c r="W1903" s="1">
        <v>12534500000000</v>
      </c>
      <c r="X1903" s="1">
        <v>12527400000000</v>
      </c>
      <c r="Y1903" s="1">
        <v>12568100000000</v>
      </c>
      <c r="Z1903" s="1">
        <v>12561200000000</v>
      </c>
      <c r="AA1903" s="1">
        <v>12596900000000</v>
      </c>
      <c r="AB1903" s="1">
        <v>12584900000000</v>
      </c>
      <c r="AC1903" s="1">
        <v>12578400000000</v>
      </c>
      <c r="AD1903" s="1">
        <v>12614500000000</v>
      </c>
      <c r="AE1903" s="1">
        <v>12603000000000</v>
      </c>
      <c r="AF1903" s="1">
        <v>12644600000000</v>
      </c>
      <c r="AG1903" s="1">
        <v>12638600000000</v>
      </c>
    </row>
    <row r="1904" spans="1:33" x14ac:dyDescent="0.25">
      <c r="A1904" t="s">
        <v>1904</v>
      </c>
      <c r="B1904" t="s">
        <v>1</v>
      </c>
      <c r="C1904" s="1">
        <v>527924000</v>
      </c>
      <c r="D1904" s="1">
        <v>530245000</v>
      </c>
      <c r="E1904" s="1">
        <v>532779000</v>
      </c>
      <c r="F1904" s="1">
        <v>534842000</v>
      </c>
      <c r="G1904" s="1">
        <v>536440000</v>
      </c>
      <c r="H1904" s="1">
        <v>535741000</v>
      </c>
      <c r="I1904" s="1">
        <v>536862000</v>
      </c>
      <c r="J1904" s="1">
        <v>537523000</v>
      </c>
      <c r="K1904" s="1">
        <v>537945000</v>
      </c>
      <c r="L1904" s="1">
        <v>536523000</v>
      </c>
      <c r="M1904" s="1">
        <v>537619000</v>
      </c>
      <c r="N1904" s="1">
        <v>538706000</v>
      </c>
      <c r="O1904" s="1">
        <v>537725000</v>
      </c>
      <c r="P1904" s="1">
        <v>539261000</v>
      </c>
      <c r="Q1904" s="1">
        <v>538729000</v>
      </c>
      <c r="R1904" s="1">
        <v>540029000</v>
      </c>
      <c r="S1904" s="1">
        <v>541325000</v>
      </c>
      <c r="T1904" s="1">
        <v>540786000</v>
      </c>
      <c r="U1904" s="1">
        <v>540245000</v>
      </c>
      <c r="V1904" s="1">
        <v>541994000</v>
      </c>
      <c r="W1904" s="1">
        <v>541682000</v>
      </c>
      <c r="X1904" s="1">
        <v>541375000</v>
      </c>
      <c r="Y1904" s="1">
        <v>543134000</v>
      </c>
      <c r="Z1904" s="1">
        <v>542833000</v>
      </c>
      <c r="AA1904" s="1">
        <v>544377000</v>
      </c>
      <c r="AB1904" s="1">
        <v>543858000</v>
      </c>
      <c r="AC1904" s="1">
        <v>543579000</v>
      </c>
      <c r="AD1904" s="1">
        <v>545138000</v>
      </c>
      <c r="AE1904" s="1">
        <v>544640000</v>
      </c>
      <c r="AF1904" s="1">
        <v>546440000</v>
      </c>
      <c r="AG1904" s="1">
        <v>546181000</v>
      </c>
    </row>
    <row r="1905" spans="1:33" x14ac:dyDescent="0.25">
      <c r="A1905" t="s">
        <v>1905</v>
      </c>
      <c r="B1905" t="s">
        <v>1</v>
      </c>
      <c r="C1905" s="1">
        <v>5189220000</v>
      </c>
      <c r="D1905" s="1">
        <v>5212030000</v>
      </c>
      <c r="E1905" s="1">
        <v>5236940000</v>
      </c>
      <c r="F1905" s="1">
        <v>5257220000</v>
      </c>
      <c r="G1905" s="1">
        <v>5272930000</v>
      </c>
      <c r="H1905" s="1">
        <v>5266060000</v>
      </c>
      <c r="I1905" s="1">
        <v>5277080000</v>
      </c>
      <c r="J1905" s="1">
        <v>5283570000</v>
      </c>
      <c r="K1905" s="1">
        <v>5287720000</v>
      </c>
      <c r="L1905" s="1">
        <v>5273740000</v>
      </c>
      <c r="M1905" s="1">
        <v>5284520000</v>
      </c>
      <c r="N1905" s="1">
        <v>5295200000</v>
      </c>
      <c r="O1905" s="1">
        <v>5285550000</v>
      </c>
      <c r="P1905" s="1">
        <v>5300650000</v>
      </c>
      <c r="Q1905" s="1">
        <v>5295430000</v>
      </c>
      <c r="R1905" s="1">
        <v>5308200000</v>
      </c>
      <c r="S1905" s="1">
        <v>5320940000</v>
      </c>
      <c r="T1905" s="1">
        <v>5315640000</v>
      </c>
      <c r="U1905" s="1">
        <v>5310320000</v>
      </c>
      <c r="V1905" s="1">
        <v>5327520000</v>
      </c>
      <c r="W1905" s="1">
        <v>5324460000</v>
      </c>
      <c r="X1905" s="1">
        <v>5321440000</v>
      </c>
      <c r="Y1905" s="1">
        <v>5338720000</v>
      </c>
      <c r="Z1905" s="1">
        <v>5335770000</v>
      </c>
      <c r="AA1905" s="1">
        <v>5350940000</v>
      </c>
      <c r="AB1905" s="1">
        <v>5345850000</v>
      </c>
      <c r="AC1905" s="1">
        <v>5343100000</v>
      </c>
      <c r="AD1905" s="1">
        <v>5358420000</v>
      </c>
      <c r="AE1905" s="1">
        <v>5353530000</v>
      </c>
      <c r="AF1905" s="1">
        <v>5371220000</v>
      </c>
      <c r="AG1905" s="1">
        <v>5368680000</v>
      </c>
    </row>
    <row r="1906" spans="1:33" x14ac:dyDescent="0.25">
      <c r="A1906" t="s">
        <v>1906</v>
      </c>
      <c r="B1906" t="s">
        <v>1</v>
      </c>
      <c r="C1906" s="1">
        <v>8531050000</v>
      </c>
      <c r="D1906" s="1">
        <v>8568550000</v>
      </c>
      <c r="E1906" s="1">
        <v>8609500000</v>
      </c>
      <c r="F1906" s="1">
        <v>8642850000</v>
      </c>
      <c r="G1906" s="1">
        <v>8668670000</v>
      </c>
      <c r="H1906" s="1">
        <v>8657370000</v>
      </c>
      <c r="I1906" s="1">
        <v>8675490000</v>
      </c>
      <c r="J1906" s="1">
        <v>8686160000</v>
      </c>
      <c r="K1906" s="1">
        <v>8692980000</v>
      </c>
      <c r="L1906" s="1">
        <v>8670010000</v>
      </c>
      <c r="M1906" s="1">
        <v>8687720000</v>
      </c>
      <c r="N1906" s="1">
        <v>8705280000</v>
      </c>
      <c r="O1906" s="1">
        <v>8689420000</v>
      </c>
      <c r="P1906" s="1">
        <v>8714250000</v>
      </c>
      <c r="Q1906" s="1">
        <v>8705650000</v>
      </c>
      <c r="R1906" s="1">
        <v>8726660000</v>
      </c>
      <c r="S1906" s="1">
        <v>8747600000</v>
      </c>
      <c r="T1906" s="1">
        <v>8738890000</v>
      </c>
      <c r="U1906" s="1">
        <v>8730140000</v>
      </c>
      <c r="V1906" s="1">
        <v>8758420000</v>
      </c>
      <c r="W1906" s="1">
        <v>8753380000</v>
      </c>
      <c r="X1906" s="1">
        <v>8748410000</v>
      </c>
      <c r="Y1906" s="1">
        <v>8776830000</v>
      </c>
      <c r="Z1906" s="1">
        <v>8771980000</v>
      </c>
      <c r="AA1906" s="1">
        <v>8796920000</v>
      </c>
      <c r="AB1906" s="1">
        <v>8788540000</v>
      </c>
      <c r="AC1906" s="1">
        <v>8784020000</v>
      </c>
      <c r="AD1906" s="1">
        <v>8809220000</v>
      </c>
      <c r="AE1906" s="1">
        <v>8801180000</v>
      </c>
      <c r="AF1906" s="1">
        <v>8830260000</v>
      </c>
      <c r="AG1906" s="1">
        <v>8826080000</v>
      </c>
    </row>
    <row r="1907" spans="1:33" x14ac:dyDescent="0.25">
      <c r="A1907" t="s">
        <v>1907</v>
      </c>
      <c r="B1907" t="s">
        <v>1</v>
      </c>
      <c r="C1907" s="1">
        <v>728918000</v>
      </c>
      <c r="D1907" s="1">
        <v>732122000</v>
      </c>
      <c r="E1907" s="1">
        <v>735620000</v>
      </c>
      <c r="F1907" s="1">
        <v>738470000</v>
      </c>
      <c r="G1907" s="1">
        <v>740676000</v>
      </c>
      <c r="H1907" s="1">
        <v>739711000</v>
      </c>
      <c r="I1907" s="1">
        <v>741259000</v>
      </c>
      <c r="J1907" s="1">
        <v>742171000</v>
      </c>
      <c r="K1907" s="1">
        <v>742753000</v>
      </c>
      <c r="L1907" s="1">
        <v>740790000</v>
      </c>
      <c r="M1907" s="1">
        <v>742304000</v>
      </c>
      <c r="N1907" s="1">
        <v>743804000</v>
      </c>
      <c r="O1907" s="1">
        <v>742449000</v>
      </c>
      <c r="P1907" s="1">
        <v>744570000</v>
      </c>
      <c r="Q1907" s="1">
        <v>743836000</v>
      </c>
      <c r="R1907" s="1">
        <v>745631000</v>
      </c>
      <c r="S1907" s="1">
        <v>747420000</v>
      </c>
      <c r="T1907" s="1">
        <v>746676000</v>
      </c>
      <c r="U1907" s="1">
        <v>745929000</v>
      </c>
      <c r="V1907" s="1">
        <v>748344000</v>
      </c>
      <c r="W1907" s="1">
        <v>747914000</v>
      </c>
      <c r="X1907" s="1">
        <v>747489000</v>
      </c>
      <c r="Y1907" s="1">
        <v>749918000</v>
      </c>
      <c r="Z1907" s="1">
        <v>749503000</v>
      </c>
      <c r="AA1907" s="1">
        <v>751634000</v>
      </c>
      <c r="AB1907" s="1">
        <v>750918000</v>
      </c>
      <c r="AC1907" s="1">
        <v>750532000</v>
      </c>
      <c r="AD1907" s="1">
        <v>752685000</v>
      </c>
      <c r="AE1907" s="1">
        <v>751998000</v>
      </c>
      <c r="AF1907" s="1">
        <v>754483000</v>
      </c>
      <c r="AG1907" s="1">
        <v>754125000</v>
      </c>
    </row>
    <row r="1908" spans="1:33" x14ac:dyDescent="0.25">
      <c r="A1908" t="s">
        <v>1908</v>
      </c>
      <c r="B1908" t="s">
        <v>1</v>
      </c>
      <c r="C1908" s="1">
        <v>728918000</v>
      </c>
      <c r="D1908" s="1">
        <v>732122000</v>
      </c>
      <c r="E1908" s="1">
        <v>735620000</v>
      </c>
      <c r="F1908" s="1">
        <v>738470000</v>
      </c>
      <c r="G1908" s="1">
        <v>740676000</v>
      </c>
      <c r="H1908" s="1">
        <v>739711000</v>
      </c>
      <c r="I1908" s="1">
        <v>741259000</v>
      </c>
      <c r="J1908" s="1">
        <v>742171000</v>
      </c>
      <c r="K1908" s="1">
        <v>742753000</v>
      </c>
      <c r="L1908" s="1">
        <v>740790000</v>
      </c>
      <c r="M1908" s="1">
        <v>742304000</v>
      </c>
      <c r="N1908" s="1">
        <v>743804000</v>
      </c>
      <c r="O1908" s="1">
        <v>742449000</v>
      </c>
      <c r="P1908" s="1">
        <v>744570000</v>
      </c>
      <c r="Q1908" s="1">
        <v>743836000</v>
      </c>
      <c r="R1908" s="1">
        <v>745631000</v>
      </c>
      <c r="S1908" s="1">
        <v>747420000</v>
      </c>
      <c r="T1908" s="1">
        <v>746676000</v>
      </c>
      <c r="U1908" s="1">
        <v>745929000</v>
      </c>
      <c r="V1908" s="1">
        <v>748344000</v>
      </c>
      <c r="W1908" s="1">
        <v>747914000</v>
      </c>
      <c r="X1908" s="1">
        <v>747489000</v>
      </c>
      <c r="Y1908" s="1">
        <v>749918000</v>
      </c>
      <c r="Z1908" s="1">
        <v>749503000</v>
      </c>
      <c r="AA1908" s="1">
        <v>751634000</v>
      </c>
      <c r="AB1908" s="1">
        <v>750918000</v>
      </c>
      <c r="AC1908" s="1">
        <v>750532000</v>
      </c>
      <c r="AD1908" s="1">
        <v>752685000</v>
      </c>
      <c r="AE1908" s="1">
        <v>751998000</v>
      </c>
      <c r="AF1908" s="1">
        <v>754483000</v>
      </c>
      <c r="AG1908" s="1">
        <v>754125000</v>
      </c>
    </row>
    <row r="1909" spans="1:33" x14ac:dyDescent="0.25">
      <c r="A1909" t="s">
        <v>1909</v>
      </c>
      <c r="B1909" t="s">
        <v>1</v>
      </c>
      <c r="C1909" s="1">
        <v>55716400</v>
      </c>
      <c r="D1909" s="1">
        <v>55961300</v>
      </c>
      <c r="E1909" s="1">
        <v>56228700</v>
      </c>
      <c r="F1909" s="1">
        <v>56446500</v>
      </c>
      <c r="G1909" s="1">
        <v>56615200</v>
      </c>
      <c r="H1909" s="1">
        <v>56541400</v>
      </c>
      <c r="I1909" s="1">
        <v>56659700</v>
      </c>
      <c r="J1909" s="1">
        <v>56729400</v>
      </c>
      <c r="K1909" s="1">
        <v>56773900</v>
      </c>
      <c r="L1909" s="1">
        <v>56623900</v>
      </c>
      <c r="M1909" s="1">
        <v>56739600</v>
      </c>
      <c r="N1909" s="1">
        <v>56854300</v>
      </c>
      <c r="O1909" s="1">
        <v>56750700</v>
      </c>
      <c r="P1909" s="1">
        <v>56912800</v>
      </c>
      <c r="Q1909" s="1">
        <v>56856700</v>
      </c>
      <c r="R1909" s="1">
        <v>56993900</v>
      </c>
      <c r="S1909" s="1">
        <v>57130600</v>
      </c>
      <c r="T1909" s="1">
        <v>57073800</v>
      </c>
      <c r="U1909" s="1">
        <v>57016700</v>
      </c>
      <c r="V1909" s="1">
        <v>57201300</v>
      </c>
      <c r="W1909" s="1">
        <v>57168400</v>
      </c>
      <c r="X1909" s="1">
        <v>57136000</v>
      </c>
      <c r="Y1909" s="1">
        <v>57321600</v>
      </c>
      <c r="Z1909" s="1">
        <v>57289900</v>
      </c>
      <c r="AA1909" s="1">
        <v>57452700</v>
      </c>
      <c r="AB1909" s="1">
        <v>57398000</v>
      </c>
      <c r="AC1909" s="1">
        <v>57368500</v>
      </c>
      <c r="AD1909" s="1">
        <v>57533100</v>
      </c>
      <c r="AE1909" s="1">
        <v>57480600</v>
      </c>
      <c r="AF1909" s="1">
        <v>57670500</v>
      </c>
      <c r="AG1909" s="1">
        <v>57643200</v>
      </c>
    </row>
    <row r="1910" spans="1:33" x14ac:dyDescent="0.25">
      <c r="A1910" t="s">
        <v>1910</v>
      </c>
      <c r="B1910" t="s">
        <v>1</v>
      </c>
      <c r="C1910" s="1">
        <v>120182000</v>
      </c>
      <c r="D1910" s="1">
        <v>120710000</v>
      </c>
      <c r="E1910" s="1">
        <v>121287000</v>
      </c>
      <c r="F1910" s="1">
        <v>121757000</v>
      </c>
      <c r="G1910" s="1">
        <v>122120000</v>
      </c>
      <c r="H1910" s="1">
        <v>121961000</v>
      </c>
      <c r="I1910" s="1">
        <v>122216000</v>
      </c>
      <c r="J1910" s="1">
        <v>122367000</v>
      </c>
      <c r="K1910" s="1">
        <v>122463000</v>
      </c>
      <c r="L1910" s="1">
        <v>122139000</v>
      </c>
      <c r="M1910" s="1">
        <v>122389000</v>
      </c>
      <c r="N1910" s="1">
        <v>122636000</v>
      </c>
      <c r="O1910" s="1">
        <v>122413000</v>
      </c>
      <c r="P1910" s="1">
        <v>122762000</v>
      </c>
      <c r="Q1910" s="1">
        <v>122641000</v>
      </c>
      <c r="R1910" s="1">
        <v>122937000</v>
      </c>
      <c r="S1910" s="1">
        <v>123232000</v>
      </c>
      <c r="T1910" s="1">
        <v>123110000</v>
      </c>
      <c r="U1910" s="1">
        <v>122986000</v>
      </c>
      <c r="V1910" s="1">
        <v>123385000</v>
      </c>
      <c r="W1910" s="1">
        <v>123314000</v>
      </c>
      <c r="X1910" s="1">
        <v>123244000</v>
      </c>
      <c r="Y1910" s="1">
        <v>123644000</v>
      </c>
      <c r="Z1910" s="1">
        <v>123576000</v>
      </c>
      <c r="AA1910" s="1">
        <v>123927000</v>
      </c>
      <c r="AB1910" s="1">
        <v>123809000</v>
      </c>
      <c r="AC1910" s="1">
        <v>123745000</v>
      </c>
      <c r="AD1910" s="1">
        <v>124100000</v>
      </c>
      <c r="AE1910" s="1">
        <v>123987000</v>
      </c>
      <c r="AF1910" s="1">
        <v>124397000</v>
      </c>
      <c r="AG1910" s="1">
        <v>124338000</v>
      </c>
    </row>
    <row r="1911" spans="1:33" x14ac:dyDescent="0.25">
      <c r="A1911" t="s">
        <v>1911</v>
      </c>
      <c r="B1911" t="s">
        <v>1</v>
      </c>
      <c r="C1911" s="1">
        <v>311966000</v>
      </c>
      <c r="D1911" s="1">
        <v>313337000</v>
      </c>
      <c r="E1911" s="1">
        <v>314834000</v>
      </c>
      <c r="F1911" s="1">
        <v>316054000</v>
      </c>
      <c r="G1911" s="1">
        <v>316998000</v>
      </c>
      <c r="H1911" s="1">
        <v>316585000</v>
      </c>
      <c r="I1911" s="1">
        <v>317248000</v>
      </c>
      <c r="J1911" s="1">
        <v>317638000</v>
      </c>
      <c r="K1911" s="1">
        <v>317887000</v>
      </c>
      <c r="L1911" s="1">
        <v>317047000</v>
      </c>
      <c r="M1911" s="1">
        <v>317695000</v>
      </c>
      <c r="N1911" s="1">
        <v>318337000</v>
      </c>
      <c r="O1911" s="1">
        <v>317757000</v>
      </c>
      <c r="P1911" s="1">
        <v>318665000</v>
      </c>
      <c r="Q1911" s="1">
        <v>318350000</v>
      </c>
      <c r="R1911" s="1">
        <v>319119000</v>
      </c>
      <c r="S1911" s="1">
        <v>319884000</v>
      </c>
      <c r="T1911" s="1">
        <v>319566000</v>
      </c>
      <c r="U1911" s="1">
        <v>319246000</v>
      </c>
      <c r="V1911" s="1">
        <v>320280000</v>
      </c>
      <c r="W1911" s="1">
        <v>320096000</v>
      </c>
      <c r="X1911" s="1">
        <v>319914000</v>
      </c>
      <c r="Y1911" s="1">
        <v>320953000</v>
      </c>
      <c r="Z1911" s="1">
        <v>320776000</v>
      </c>
      <c r="AA1911" s="1">
        <v>321688000</v>
      </c>
      <c r="AB1911" s="1">
        <v>321382000</v>
      </c>
      <c r="AC1911" s="1">
        <v>321216000</v>
      </c>
      <c r="AD1911" s="1">
        <v>322138000</v>
      </c>
      <c r="AE1911" s="1">
        <v>321844000</v>
      </c>
      <c r="AF1911" s="1">
        <v>322907000</v>
      </c>
      <c r="AG1911" s="1">
        <v>322754000</v>
      </c>
    </row>
    <row r="1912" spans="1:33" x14ac:dyDescent="0.25">
      <c r="A1912" t="s">
        <v>1912</v>
      </c>
      <c r="B1912" t="s">
        <v>1</v>
      </c>
      <c r="C1912" s="1">
        <v>230233000</v>
      </c>
      <c r="D1912" s="1">
        <v>231245000</v>
      </c>
      <c r="E1912" s="1">
        <v>232350000</v>
      </c>
      <c r="F1912" s="1">
        <v>233250000</v>
      </c>
      <c r="G1912" s="1">
        <v>233947000</v>
      </c>
      <c r="H1912" s="1">
        <v>233642000</v>
      </c>
      <c r="I1912" s="1">
        <v>234131000</v>
      </c>
      <c r="J1912" s="1">
        <v>234419000</v>
      </c>
      <c r="K1912" s="1">
        <v>234603000</v>
      </c>
      <c r="L1912" s="1">
        <v>233983000</v>
      </c>
      <c r="M1912" s="1">
        <v>234461000</v>
      </c>
      <c r="N1912" s="1">
        <v>234935000</v>
      </c>
      <c r="O1912" s="1">
        <v>234507000</v>
      </c>
      <c r="P1912" s="1">
        <v>235177000</v>
      </c>
      <c r="Q1912" s="1">
        <v>234945000</v>
      </c>
      <c r="R1912" s="1">
        <v>235512000</v>
      </c>
      <c r="S1912" s="1">
        <v>236077000</v>
      </c>
      <c r="T1912" s="1">
        <v>235842000</v>
      </c>
      <c r="U1912" s="1">
        <v>235606000</v>
      </c>
      <c r="V1912" s="1">
        <v>236369000</v>
      </c>
      <c r="W1912" s="1">
        <v>236233000</v>
      </c>
      <c r="X1912" s="1">
        <v>236099000</v>
      </c>
      <c r="Y1912" s="1">
        <v>236866000</v>
      </c>
      <c r="Z1912" s="1">
        <v>236735000</v>
      </c>
      <c r="AA1912" s="1">
        <v>237408000</v>
      </c>
      <c r="AB1912" s="1">
        <v>237182000</v>
      </c>
      <c r="AC1912" s="1">
        <v>237060000</v>
      </c>
      <c r="AD1912" s="1">
        <v>237740000</v>
      </c>
      <c r="AE1912" s="1">
        <v>237523000</v>
      </c>
      <c r="AF1912" s="1">
        <v>238308000</v>
      </c>
      <c r="AG1912" s="1">
        <v>238195000</v>
      </c>
    </row>
    <row r="1913" spans="1:33" x14ac:dyDescent="0.25">
      <c r="A1913" t="s">
        <v>1913</v>
      </c>
      <c r="B1913" t="s">
        <v>1</v>
      </c>
      <c r="C1913" s="1">
        <v>23023300</v>
      </c>
      <c r="D1913" s="1">
        <v>23124500</v>
      </c>
      <c r="E1913" s="1">
        <v>23235000</v>
      </c>
      <c r="F1913" s="1">
        <v>23325000</v>
      </c>
      <c r="G1913" s="1">
        <v>23394700</v>
      </c>
      <c r="H1913" s="1">
        <v>23364200</v>
      </c>
      <c r="I1913" s="1">
        <v>23413100</v>
      </c>
      <c r="J1913" s="1">
        <v>23441900</v>
      </c>
      <c r="K1913" s="1">
        <v>23460300</v>
      </c>
      <c r="L1913" s="1">
        <v>23398300</v>
      </c>
      <c r="M1913" s="1">
        <v>23446100</v>
      </c>
      <c r="N1913" s="1">
        <v>23493500</v>
      </c>
      <c r="O1913" s="1">
        <v>23450700</v>
      </c>
      <c r="P1913" s="1">
        <v>23517700</v>
      </c>
      <c r="Q1913" s="1">
        <v>23494500</v>
      </c>
      <c r="R1913" s="1">
        <v>23551200</v>
      </c>
      <c r="S1913" s="1">
        <v>23607700</v>
      </c>
      <c r="T1913" s="1">
        <v>23584200</v>
      </c>
      <c r="U1913" s="1">
        <v>23560600</v>
      </c>
      <c r="V1913" s="1">
        <v>23636900</v>
      </c>
      <c r="W1913" s="1">
        <v>23623300</v>
      </c>
      <c r="X1913" s="1">
        <v>23609900</v>
      </c>
      <c r="Y1913" s="1">
        <v>23686600</v>
      </c>
      <c r="Z1913" s="1">
        <v>23673500</v>
      </c>
      <c r="AA1913" s="1">
        <v>23740800</v>
      </c>
      <c r="AB1913" s="1">
        <v>23718200</v>
      </c>
      <c r="AC1913" s="1">
        <v>23706000</v>
      </c>
      <c r="AD1913" s="1">
        <v>23774000</v>
      </c>
      <c r="AE1913" s="1">
        <v>23752300</v>
      </c>
      <c r="AF1913" s="1">
        <v>23830800</v>
      </c>
      <c r="AG1913" s="1">
        <v>23819500</v>
      </c>
    </row>
    <row r="1914" spans="1:33" x14ac:dyDescent="0.25">
      <c r="A1914" t="s">
        <v>1914</v>
      </c>
      <c r="B1914" t="s">
        <v>1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</row>
    <row r="1915" spans="1:33" x14ac:dyDescent="0.25">
      <c r="A1915" t="s">
        <v>1915</v>
      </c>
      <c r="B1915" t="s">
        <v>1</v>
      </c>
      <c r="C1915" s="1">
        <v>4724220000000</v>
      </c>
      <c r="D1915" s="1">
        <v>4720580000000</v>
      </c>
      <c r="E1915" s="1">
        <v>4725810000000</v>
      </c>
      <c r="F1915" s="1">
        <v>4724480000000</v>
      </c>
      <c r="G1915" s="1">
        <v>4719020000000</v>
      </c>
      <c r="H1915" s="1">
        <v>4704160000000</v>
      </c>
      <c r="I1915" s="1">
        <v>4690090000000</v>
      </c>
      <c r="J1915" s="1">
        <v>4681390000000</v>
      </c>
      <c r="K1915" s="1">
        <v>4682480000000</v>
      </c>
      <c r="L1915" s="1">
        <v>4682340000000</v>
      </c>
      <c r="M1915" s="1">
        <v>4674510000000</v>
      </c>
      <c r="N1915" s="1">
        <v>4663720000000</v>
      </c>
      <c r="O1915" s="1">
        <v>4651600000000</v>
      </c>
      <c r="P1915" s="1">
        <v>4651330000000</v>
      </c>
      <c r="Q1915" s="1">
        <v>4650940000000</v>
      </c>
      <c r="R1915" s="1">
        <v>4652360000000</v>
      </c>
      <c r="S1915" s="1">
        <v>4645280000000</v>
      </c>
      <c r="T1915" s="1">
        <v>4644870000000</v>
      </c>
      <c r="U1915" s="1">
        <v>4648000000000</v>
      </c>
      <c r="V1915" s="1">
        <v>4648960000000</v>
      </c>
      <c r="W1915" s="1">
        <v>4650230000000</v>
      </c>
      <c r="X1915" s="1">
        <v>4655050000000</v>
      </c>
      <c r="Y1915" s="1">
        <v>4664160000000</v>
      </c>
      <c r="Z1915" s="1">
        <v>4674370000000</v>
      </c>
      <c r="AA1915" s="1">
        <v>4683850000000</v>
      </c>
      <c r="AB1915" s="1">
        <v>4691180000000</v>
      </c>
      <c r="AC1915" s="1">
        <v>4695320000000</v>
      </c>
      <c r="AD1915" s="1">
        <v>4696350000000</v>
      </c>
      <c r="AE1915" s="1">
        <v>4699490000000</v>
      </c>
      <c r="AF1915" s="1">
        <v>4703380000000</v>
      </c>
      <c r="AG1915" s="1">
        <v>4704860000000</v>
      </c>
    </row>
    <row r="1916" spans="1:33" x14ac:dyDescent="0.25">
      <c r="A1916" t="s">
        <v>1916</v>
      </c>
      <c r="B1916" t="s">
        <v>1</v>
      </c>
      <c r="C1916" s="1">
        <v>71732000</v>
      </c>
      <c r="D1916" s="1">
        <v>71676700</v>
      </c>
      <c r="E1916" s="1">
        <v>71756200</v>
      </c>
      <c r="F1916" s="1">
        <v>71735900</v>
      </c>
      <c r="G1916" s="1">
        <v>71653000</v>
      </c>
      <c r="H1916" s="1">
        <v>71427400</v>
      </c>
      <c r="I1916" s="1">
        <v>71213800</v>
      </c>
      <c r="J1916" s="1">
        <v>71081700</v>
      </c>
      <c r="K1916" s="1">
        <v>71098200</v>
      </c>
      <c r="L1916" s="1">
        <v>71096100</v>
      </c>
      <c r="M1916" s="1">
        <v>70977300</v>
      </c>
      <c r="N1916" s="1">
        <v>70813400</v>
      </c>
      <c r="O1916" s="1">
        <v>70629400</v>
      </c>
      <c r="P1916" s="1">
        <v>70625200</v>
      </c>
      <c r="Q1916" s="1">
        <v>70619300</v>
      </c>
      <c r="R1916" s="1">
        <v>70640900</v>
      </c>
      <c r="S1916" s="1">
        <v>70533400</v>
      </c>
      <c r="T1916" s="1">
        <v>70527200</v>
      </c>
      <c r="U1916" s="1">
        <v>70574700</v>
      </c>
      <c r="V1916" s="1">
        <v>70589200</v>
      </c>
      <c r="W1916" s="1">
        <v>70608600</v>
      </c>
      <c r="X1916" s="1">
        <v>70681800</v>
      </c>
      <c r="Y1916" s="1">
        <v>70820000</v>
      </c>
      <c r="Z1916" s="1">
        <v>70975100</v>
      </c>
      <c r="AA1916" s="1">
        <v>71119100</v>
      </c>
      <c r="AB1916" s="1">
        <v>71230300</v>
      </c>
      <c r="AC1916" s="1">
        <v>71293200</v>
      </c>
      <c r="AD1916" s="1">
        <v>71308900</v>
      </c>
      <c r="AE1916" s="1">
        <v>71356400</v>
      </c>
      <c r="AF1916" s="1">
        <v>71415600</v>
      </c>
      <c r="AG1916" s="1">
        <v>71438000</v>
      </c>
    </row>
    <row r="1917" spans="1:33" x14ac:dyDescent="0.25">
      <c r="A1917" t="s">
        <v>1917</v>
      </c>
      <c r="B1917" t="s">
        <v>1</v>
      </c>
      <c r="C1917" s="1">
        <v>1499920000</v>
      </c>
      <c r="D1917" s="1">
        <v>1498760000</v>
      </c>
      <c r="E1917" s="1">
        <v>1500430000</v>
      </c>
      <c r="F1917" s="1">
        <v>1500000000</v>
      </c>
      <c r="G1917" s="1">
        <v>1498270000</v>
      </c>
      <c r="H1917" s="1">
        <v>1493550000</v>
      </c>
      <c r="I1917" s="1">
        <v>1489090000</v>
      </c>
      <c r="J1917" s="1">
        <v>1486320000</v>
      </c>
      <c r="K1917" s="1">
        <v>1486670000</v>
      </c>
      <c r="L1917" s="1">
        <v>1486620000</v>
      </c>
      <c r="M1917" s="1">
        <v>1484140000</v>
      </c>
      <c r="N1917" s="1">
        <v>1480710000</v>
      </c>
      <c r="O1917" s="1">
        <v>1476860000</v>
      </c>
      <c r="P1917" s="1">
        <v>1476780000</v>
      </c>
      <c r="Q1917" s="1">
        <v>1476660000</v>
      </c>
      <c r="R1917" s="1">
        <v>1477100000</v>
      </c>
      <c r="S1917" s="1">
        <v>1474860000</v>
      </c>
      <c r="T1917" s="1">
        <v>1474730000</v>
      </c>
      <c r="U1917" s="1">
        <v>1475720000</v>
      </c>
      <c r="V1917" s="1">
        <v>1476020000</v>
      </c>
      <c r="W1917" s="1">
        <v>1476430000</v>
      </c>
      <c r="X1917" s="1">
        <v>1477960000</v>
      </c>
      <c r="Y1917" s="1">
        <v>1480850000</v>
      </c>
      <c r="Z1917" s="1">
        <v>1484090000</v>
      </c>
      <c r="AA1917" s="1">
        <v>1487100000</v>
      </c>
      <c r="AB1917" s="1">
        <v>1489430000</v>
      </c>
      <c r="AC1917" s="1">
        <v>1490740000</v>
      </c>
      <c r="AD1917" s="1">
        <v>1491070000</v>
      </c>
      <c r="AE1917" s="1">
        <v>1492070000</v>
      </c>
      <c r="AF1917" s="1">
        <v>1493300000</v>
      </c>
      <c r="AG1917" s="1">
        <v>1493770000</v>
      </c>
    </row>
    <row r="1918" spans="1:33" x14ac:dyDescent="0.25">
      <c r="A1918" t="s">
        <v>1918</v>
      </c>
      <c r="B1918" t="s">
        <v>1</v>
      </c>
      <c r="C1918" s="1">
        <v>3974190000</v>
      </c>
      <c r="D1918" s="1">
        <v>3971130000</v>
      </c>
      <c r="E1918" s="1">
        <v>3975530000</v>
      </c>
      <c r="F1918" s="1">
        <v>3974410000</v>
      </c>
      <c r="G1918" s="1">
        <v>3969820000</v>
      </c>
      <c r="H1918" s="1">
        <v>3957320000</v>
      </c>
      <c r="I1918" s="1">
        <v>3945490000</v>
      </c>
      <c r="J1918" s="1">
        <v>3938160000</v>
      </c>
      <c r="K1918" s="1">
        <v>3939080000</v>
      </c>
      <c r="L1918" s="1">
        <v>3938960000</v>
      </c>
      <c r="M1918" s="1">
        <v>3932380000</v>
      </c>
      <c r="N1918" s="1">
        <v>3923300000</v>
      </c>
      <c r="O1918" s="1">
        <v>3913110000</v>
      </c>
      <c r="P1918" s="1">
        <v>3912880000</v>
      </c>
      <c r="Q1918" s="1">
        <v>3912550000</v>
      </c>
      <c r="R1918" s="1">
        <v>3913740000</v>
      </c>
      <c r="S1918" s="1">
        <v>3907790000</v>
      </c>
      <c r="T1918" s="1">
        <v>3907440000</v>
      </c>
      <c r="U1918" s="1">
        <v>3910080000</v>
      </c>
      <c r="V1918" s="1">
        <v>3910880000</v>
      </c>
      <c r="W1918" s="1">
        <v>3911960000</v>
      </c>
      <c r="X1918" s="1">
        <v>3916010000</v>
      </c>
      <c r="Y1918" s="1">
        <v>3923670000</v>
      </c>
      <c r="Z1918" s="1">
        <v>3932260000</v>
      </c>
      <c r="AA1918" s="1">
        <v>3940240000</v>
      </c>
      <c r="AB1918" s="1">
        <v>3946400000</v>
      </c>
      <c r="AC1918" s="1">
        <v>3949880000</v>
      </c>
      <c r="AD1918" s="1">
        <v>3950750000</v>
      </c>
      <c r="AE1918" s="1">
        <v>3953390000</v>
      </c>
      <c r="AF1918" s="1">
        <v>3956670000</v>
      </c>
      <c r="AG1918" s="1">
        <v>3957910000</v>
      </c>
    </row>
    <row r="1919" spans="1:33" x14ac:dyDescent="0.25">
      <c r="A1919" t="s">
        <v>1919</v>
      </c>
      <c r="B1919" t="s">
        <v>1</v>
      </c>
      <c r="C1919" s="1">
        <v>501932000</v>
      </c>
      <c r="D1919" s="1">
        <v>501545000</v>
      </c>
      <c r="E1919" s="1">
        <v>502101000</v>
      </c>
      <c r="F1919" s="1">
        <v>501960000</v>
      </c>
      <c r="G1919" s="1">
        <v>501380000</v>
      </c>
      <c r="H1919" s="1">
        <v>499801000</v>
      </c>
      <c r="I1919" s="1">
        <v>498306000</v>
      </c>
      <c r="J1919" s="1">
        <v>497382000</v>
      </c>
      <c r="K1919" s="1">
        <v>497497000</v>
      </c>
      <c r="L1919" s="1">
        <v>497483000</v>
      </c>
      <c r="M1919" s="1">
        <v>496651000</v>
      </c>
      <c r="N1919" s="1">
        <v>495505000</v>
      </c>
      <c r="O1919" s="1">
        <v>494217000</v>
      </c>
      <c r="P1919" s="1">
        <v>494188000</v>
      </c>
      <c r="Q1919" s="1">
        <v>494147000</v>
      </c>
      <c r="R1919" s="1">
        <v>494297000</v>
      </c>
      <c r="S1919" s="1">
        <v>493545000</v>
      </c>
      <c r="T1919" s="1">
        <v>493502000</v>
      </c>
      <c r="U1919" s="1">
        <v>493835000</v>
      </c>
      <c r="V1919" s="1">
        <v>493936000</v>
      </c>
      <c r="W1919" s="1">
        <v>494072000</v>
      </c>
      <c r="X1919" s="1">
        <v>494584000</v>
      </c>
      <c r="Y1919" s="1">
        <v>495551000</v>
      </c>
      <c r="Z1919" s="1">
        <v>496636000</v>
      </c>
      <c r="AA1919" s="1">
        <v>497644000</v>
      </c>
      <c r="AB1919" s="1">
        <v>498422000</v>
      </c>
      <c r="AC1919" s="1">
        <v>498862000</v>
      </c>
      <c r="AD1919" s="1">
        <v>498972000</v>
      </c>
      <c r="AE1919" s="1">
        <v>499304000</v>
      </c>
      <c r="AF1919" s="1">
        <v>499718000</v>
      </c>
      <c r="AG1919" s="1">
        <v>499875000</v>
      </c>
    </row>
    <row r="1920" spans="1:33" x14ac:dyDescent="0.25">
      <c r="A1920" t="s">
        <v>1920</v>
      </c>
      <c r="B1920" t="s">
        <v>1</v>
      </c>
      <c r="C1920" s="1">
        <v>449235000</v>
      </c>
      <c r="D1920" s="1">
        <v>448889000</v>
      </c>
      <c r="E1920" s="1">
        <v>449386000</v>
      </c>
      <c r="F1920" s="1">
        <v>449260000</v>
      </c>
      <c r="G1920" s="1">
        <v>448741000</v>
      </c>
      <c r="H1920" s="1">
        <v>447328000</v>
      </c>
      <c r="I1920" s="1">
        <v>445990000</v>
      </c>
      <c r="J1920" s="1">
        <v>445162000</v>
      </c>
      <c r="K1920" s="1">
        <v>445266000</v>
      </c>
      <c r="L1920" s="1">
        <v>445253000</v>
      </c>
      <c r="M1920" s="1">
        <v>444509000</v>
      </c>
      <c r="N1920" s="1">
        <v>443482000</v>
      </c>
      <c r="O1920" s="1">
        <v>442330000</v>
      </c>
      <c r="P1920" s="1">
        <v>442304000</v>
      </c>
      <c r="Q1920" s="1">
        <v>442267000</v>
      </c>
      <c r="R1920" s="1">
        <v>442402000</v>
      </c>
      <c r="S1920" s="1">
        <v>441729000</v>
      </c>
      <c r="T1920" s="1">
        <v>441690000</v>
      </c>
      <c r="U1920" s="1">
        <v>441988000</v>
      </c>
      <c r="V1920" s="1">
        <v>442078000</v>
      </c>
      <c r="W1920" s="1">
        <v>442200000</v>
      </c>
      <c r="X1920" s="1">
        <v>442658000</v>
      </c>
      <c r="Y1920" s="1">
        <v>443524000</v>
      </c>
      <c r="Z1920" s="1">
        <v>444495000</v>
      </c>
      <c r="AA1920" s="1">
        <v>445397000</v>
      </c>
      <c r="AB1920" s="1">
        <v>446093000</v>
      </c>
      <c r="AC1920" s="1">
        <v>446487000</v>
      </c>
      <c r="AD1920" s="1">
        <v>446585000</v>
      </c>
      <c r="AE1920" s="1">
        <v>446883000</v>
      </c>
      <c r="AF1920" s="1">
        <v>447254000</v>
      </c>
      <c r="AG1920" s="1">
        <v>447394000</v>
      </c>
    </row>
    <row r="1921" spans="1:33" x14ac:dyDescent="0.25">
      <c r="A1921" t="s">
        <v>1921</v>
      </c>
      <c r="B1921" t="s">
        <v>1</v>
      </c>
      <c r="C1921" s="1">
        <v>32384800</v>
      </c>
      <c r="D1921" s="1">
        <v>32359800</v>
      </c>
      <c r="E1921" s="1">
        <v>32395700</v>
      </c>
      <c r="F1921" s="1">
        <v>32386600</v>
      </c>
      <c r="G1921" s="1">
        <v>32349100</v>
      </c>
      <c r="H1921" s="1">
        <v>32247300</v>
      </c>
      <c r="I1921" s="1">
        <v>32150800</v>
      </c>
      <c r="J1921" s="1">
        <v>32091200</v>
      </c>
      <c r="K1921" s="1">
        <v>32098600</v>
      </c>
      <c r="L1921" s="1">
        <v>32097700</v>
      </c>
      <c r="M1921" s="1">
        <v>32044100</v>
      </c>
      <c r="N1921" s="1">
        <v>31970100</v>
      </c>
      <c r="O1921" s="1">
        <v>31887000</v>
      </c>
      <c r="P1921" s="1">
        <v>31885100</v>
      </c>
      <c r="Q1921" s="1">
        <v>31882500</v>
      </c>
      <c r="R1921" s="1">
        <v>31892200</v>
      </c>
      <c r="S1921" s="1">
        <v>31843700</v>
      </c>
      <c r="T1921" s="1">
        <v>31840800</v>
      </c>
      <c r="U1921" s="1">
        <v>31862300</v>
      </c>
      <c r="V1921" s="1">
        <v>31868900</v>
      </c>
      <c r="W1921" s="1">
        <v>31877600</v>
      </c>
      <c r="X1921" s="1">
        <v>31910700</v>
      </c>
      <c r="Y1921" s="1">
        <v>31973000</v>
      </c>
      <c r="Z1921" s="1">
        <v>32043100</v>
      </c>
      <c r="AA1921" s="1">
        <v>32108100</v>
      </c>
      <c r="AB1921" s="1">
        <v>32158300</v>
      </c>
      <c r="AC1921" s="1">
        <v>32186700</v>
      </c>
      <c r="AD1921" s="1">
        <v>32193800</v>
      </c>
      <c r="AE1921" s="1">
        <v>32215200</v>
      </c>
      <c r="AF1921" s="1">
        <v>32241900</v>
      </c>
      <c r="AG1921" s="1">
        <v>32252100</v>
      </c>
    </row>
    <row r="1922" spans="1:33" x14ac:dyDescent="0.25">
      <c r="A1922" t="s">
        <v>1922</v>
      </c>
      <c r="B1922" t="s">
        <v>1</v>
      </c>
      <c r="C1922" s="1">
        <v>44904300</v>
      </c>
      <c r="D1922" s="1">
        <v>44869700</v>
      </c>
      <c r="E1922" s="1">
        <v>44919500</v>
      </c>
      <c r="F1922" s="1">
        <v>44906800</v>
      </c>
      <c r="G1922" s="1">
        <v>44854900</v>
      </c>
      <c r="H1922" s="1">
        <v>44713700</v>
      </c>
      <c r="I1922" s="1">
        <v>44580000</v>
      </c>
      <c r="J1922" s="1">
        <v>44497200</v>
      </c>
      <c r="K1922" s="1">
        <v>44507600</v>
      </c>
      <c r="L1922" s="1">
        <v>44506300</v>
      </c>
      <c r="M1922" s="1">
        <v>44431900</v>
      </c>
      <c r="N1922" s="1">
        <v>44329300</v>
      </c>
      <c r="O1922" s="1">
        <v>44214100</v>
      </c>
      <c r="P1922" s="1">
        <v>44211500</v>
      </c>
      <c r="Q1922" s="1">
        <v>44207800</v>
      </c>
      <c r="R1922" s="1">
        <v>44221300</v>
      </c>
      <c r="S1922" s="1">
        <v>44154000</v>
      </c>
      <c r="T1922" s="1">
        <v>44150100</v>
      </c>
      <c r="U1922" s="1">
        <v>44179900</v>
      </c>
      <c r="V1922" s="1">
        <v>44189000</v>
      </c>
      <c r="W1922" s="1">
        <v>44201100</v>
      </c>
      <c r="X1922" s="1">
        <v>44246900</v>
      </c>
      <c r="Y1922" s="1">
        <v>44333400</v>
      </c>
      <c r="Z1922" s="1">
        <v>44430600</v>
      </c>
      <c r="AA1922" s="1">
        <v>44520700</v>
      </c>
      <c r="AB1922" s="1">
        <v>44590300</v>
      </c>
      <c r="AC1922" s="1">
        <v>44629700</v>
      </c>
      <c r="AD1922" s="1">
        <v>44639500</v>
      </c>
      <c r="AE1922" s="1">
        <v>44669300</v>
      </c>
      <c r="AF1922" s="1">
        <v>44706300</v>
      </c>
      <c r="AG1922" s="1">
        <v>44720300</v>
      </c>
    </row>
    <row r="1923" spans="1:33" x14ac:dyDescent="0.25">
      <c r="A1923" t="s">
        <v>1923</v>
      </c>
      <c r="B1923" t="s">
        <v>1</v>
      </c>
      <c r="C1923" s="1">
        <v>112293000</v>
      </c>
      <c r="D1923" s="1">
        <v>112206000</v>
      </c>
      <c r="E1923" s="1">
        <v>112331000</v>
      </c>
      <c r="F1923" s="1">
        <v>112299000</v>
      </c>
      <c r="G1923" s="1">
        <v>112169000</v>
      </c>
      <c r="H1923" s="1">
        <v>111816000</v>
      </c>
      <c r="I1923" s="1">
        <v>111482000</v>
      </c>
      <c r="J1923" s="1">
        <v>111275000</v>
      </c>
      <c r="K1923" s="1">
        <v>111301000</v>
      </c>
      <c r="L1923" s="1">
        <v>111297000</v>
      </c>
      <c r="M1923" s="1">
        <v>111111000</v>
      </c>
      <c r="N1923" s="1">
        <v>110855000</v>
      </c>
      <c r="O1923" s="1">
        <v>110567000</v>
      </c>
      <c r="P1923" s="1">
        <v>110560000</v>
      </c>
      <c r="Q1923" s="1">
        <v>110551000</v>
      </c>
      <c r="R1923" s="1">
        <v>110585000</v>
      </c>
      <c r="S1923" s="1">
        <v>110416000</v>
      </c>
      <c r="T1923" s="1">
        <v>110407000</v>
      </c>
      <c r="U1923" s="1">
        <v>110481000</v>
      </c>
      <c r="V1923" s="1">
        <v>110504000</v>
      </c>
      <c r="W1923" s="1">
        <v>110534000</v>
      </c>
      <c r="X1923" s="1">
        <v>110649000</v>
      </c>
      <c r="Y1923" s="1">
        <v>110865000</v>
      </c>
      <c r="Z1923" s="1">
        <v>111108000</v>
      </c>
      <c r="AA1923" s="1">
        <v>111333000</v>
      </c>
      <c r="AB1923" s="1">
        <v>111507000</v>
      </c>
      <c r="AC1923" s="1">
        <v>111606000</v>
      </c>
      <c r="AD1923" s="1">
        <v>111630000</v>
      </c>
      <c r="AE1923" s="1">
        <v>111705000</v>
      </c>
      <c r="AF1923" s="1">
        <v>111798000</v>
      </c>
      <c r="AG1923" s="1">
        <v>111833000</v>
      </c>
    </row>
    <row r="1924" spans="1:33" x14ac:dyDescent="0.25">
      <c r="A1924" t="s">
        <v>1924</v>
      </c>
      <c r="B1924" t="s">
        <v>1</v>
      </c>
      <c r="C1924" s="1">
        <v>191626000</v>
      </c>
      <c r="D1924" s="1">
        <v>191478000</v>
      </c>
      <c r="E1924" s="1">
        <v>191691000</v>
      </c>
      <c r="F1924" s="1">
        <v>191637000</v>
      </c>
      <c r="G1924" s="1">
        <v>191415000</v>
      </c>
      <c r="H1924" s="1">
        <v>190812000</v>
      </c>
      <c r="I1924" s="1">
        <v>190242000</v>
      </c>
      <c r="J1924" s="1">
        <v>189889000</v>
      </c>
      <c r="K1924" s="1">
        <v>189933000</v>
      </c>
      <c r="L1924" s="1">
        <v>189927000</v>
      </c>
      <c r="M1924" s="1">
        <v>189610000</v>
      </c>
      <c r="N1924" s="1">
        <v>189172000</v>
      </c>
      <c r="O1924" s="1">
        <v>188680000</v>
      </c>
      <c r="P1924" s="1">
        <v>188669000</v>
      </c>
      <c r="Q1924" s="1">
        <v>188654000</v>
      </c>
      <c r="R1924" s="1">
        <v>188711000</v>
      </c>
      <c r="S1924" s="1">
        <v>188424000</v>
      </c>
      <c r="T1924" s="1">
        <v>188407000</v>
      </c>
      <c r="U1924" s="1">
        <v>188534000</v>
      </c>
      <c r="V1924" s="1">
        <v>188573000</v>
      </c>
      <c r="W1924" s="1">
        <v>188625000</v>
      </c>
      <c r="X1924" s="1">
        <v>188820000</v>
      </c>
      <c r="Y1924" s="1">
        <v>189190000</v>
      </c>
      <c r="Z1924" s="1">
        <v>189604000</v>
      </c>
      <c r="AA1924" s="1">
        <v>189989000</v>
      </c>
      <c r="AB1924" s="1">
        <v>190286000</v>
      </c>
      <c r="AC1924" s="1">
        <v>190454000</v>
      </c>
      <c r="AD1924" s="1">
        <v>190496000</v>
      </c>
      <c r="AE1924" s="1">
        <v>190623000</v>
      </c>
      <c r="AF1924" s="1">
        <v>190781000</v>
      </c>
      <c r="AG1924" s="1">
        <v>190841000</v>
      </c>
    </row>
    <row r="1925" spans="1:33" x14ac:dyDescent="0.25">
      <c r="A1925" t="s">
        <v>1925</v>
      </c>
      <c r="B1925" t="s">
        <v>1</v>
      </c>
      <c r="C1925" s="1">
        <v>38325200</v>
      </c>
      <c r="D1925" s="1">
        <v>38295600</v>
      </c>
      <c r="E1925" s="1">
        <v>38338100</v>
      </c>
      <c r="F1925" s="1">
        <v>38327300</v>
      </c>
      <c r="G1925" s="1">
        <v>38283000</v>
      </c>
      <c r="H1925" s="1">
        <v>38162500</v>
      </c>
      <c r="I1925" s="1">
        <v>38048300</v>
      </c>
      <c r="J1925" s="1">
        <v>37977700</v>
      </c>
      <c r="K1925" s="1">
        <v>37986600</v>
      </c>
      <c r="L1925" s="1">
        <v>37985400</v>
      </c>
      <c r="M1925" s="1">
        <v>37922000</v>
      </c>
      <c r="N1925" s="1">
        <v>37834400</v>
      </c>
      <c r="O1925" s="1">
        <v>37736100</v>
      </c>
      <c r="P1925" s="1">
        <v>37733900</v>
      </c>
      <c r="Q1925" s="1">
        <v>37730700</v>
      </c>
      <c r="R1925" s="1">
        <v>37742200</v>
      </c>
      <c r="S1925" s="1">
        <v>37684800</v>
      </c>
      <c r="T1925" s="1">
        <v>37681500</v>
      </c>
      <c r="U1925" s="1">
        <v>37706900</v>
      </c>
      <c r="V1925" s="1">
        <v>37714600</v>
      </c>
      <c r="W1925" s="1">
        <v>37725000</v>
      </c>
      <c r="X1925" s="1">
        <v>37764100</v>
      </c>
      <c r="Y1925" s="1">
        <v>37837900</v>
      </c>
      <c r="Z1925" s="1">
        <v>37920800</v>
      </c>
      <c r="AA1925" s="1">
        <v>37997700</v>
      </c>
      <c r="AB1925" s="1">
        <v>38057200</v>
      </c>
      <c r="AC1925" s="1">
        <v>38090700</v>
      </c>
      <c r="AD1925" s="1">
        <v>38099100</v>
      </c>
      <c r="AE1925" s="1">
        <v>38124500</v>
      </c>
      <c r="AF1925" s="1">
        <v>38156100</v>
      </c>
      <c r="AG1925" s="1">
        <v>38168100</v>
      </c>
    </row>
    <row r="1926" spans="1:33" x14ac:dyDescent="0.25">
      <c r="A1926" t="s">
        <v>1926</v>
      </c>
      <c r="B1926" t="s">
        <v>1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</row>
    <row r="1927" spans="1:33" x14ac:dyDescent="0.25">
      <c r="A1927" t="s">
        <v>1927</v>
      </c>
      <c r="B1927" t="s">
        <v>1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</row>
    <row r="1928" spans="1:33" x14ac:dyDescent="0.25">
      <c r="A1928" t="s">
        <v>1928</v>
      </c>
      <c r="B1928" t="s">
        <v>1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</row>
    <row r="1929" spans="1:33" x14ac:dyDescent="0.25">
      <c r="A1929" t="s">
        <v>1929</v>
      </c>
      <c r="B1929" t="s">
        <v>1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</row>
    <row r="1930" spans="1:33" x14ac:dyDescent="0.25">
      <c r="A1930" t="s">
        <v>1930</v>
      </c>
      <c r="B1930" t="s">
        <v>1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</row>
    <row r="1931" spans="1:33" x14ac:dyDescent="0.25">
      <c r="A1931" t="s">
        <v>1931</v>
      </c>
      <c r="B1931" t="s">
        <v>1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</row>
    <row r="1932" spans="1:33" x14ac:dyDescent="0.25">
      <c r="A1932" t="s">
        <v>1932</v>
      </c>
      <c r="B1932" t="s">
        <v>1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</row>
    <row r="1933" spans="1:33" x14ac:dyDescent="0.25">
      <c r="A1933" t="s">
        <v>1933</v>
      </c>
      <c r="B1933" t="s">
        <v>1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</row>
    <row r="1934" spans="1:33" x14ac:dyDescent="0.25">
      <c r="A1934" t="s">
        <v>1934</v>
      </c>
      <c r="B1934" t="s">
        <v>1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</row>
    <row r="1935" spans="1:33" x14ac:dyDescent="0.25">
      <c r="A1935" t="s">
        <v>1935</v>
      </c>
      <c r="B1935" t="s">
        <v>1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</row>
    <row r="1936" spans="1:33" x14ac:dyDescent="0.25">
      <c r="A1936" t="s">
        <v>1936</v>
      </c>
      <c r="B1936" t="s">
        <v>1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</row>
    <row r="1937" spans="1:33" x14ac:dyDescent="0.25">
      <c r="A1937" t="s">
        <v>1937</v>
      </c>
      <c r="B1937" t="s">
        <v>1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</row>
    <row r="1938" spans="1:33" x14ac:dyDescent="0.25">
      <c r="A1938" t="s">
        <v>1938</v>
      </c>
      <c r="B1938" t="s">
        <v>1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</row>
    <row r="1939" spans="1:33" x14ac:dyDescent="0.25">
      <c r="A1939" t="s">
        <v>1939</v>
      </c>
      <c r="B1939" t="s">
        <v>1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</row>
    <row r="1940" spans="1:33" x14ac:dyDescent="0.25">
      <c r="A1940" t="s">
        <v>1940</v>
      </c>
      <c r="B1940" t="s">
        <v>1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>
        <v>0</v>
      </c>
    </row>
    <row r="1941" spans="1:33" x14ac:dyDescent="0.25">
      <c r="A1941" t="s">
        <v>1941</v>
      </c>
      <c r="B1941" t="s">
        <v>1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>
        <v>0</v>
      </c>
    </row>
    <row r="1942" spans="1:33" x14ac:dyDescent="0.25">
      <c r="A1942" t="s">
        <v>1942</v>
      </c>
      <c r="B1942" t="s">
        <v>1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>
        <v>0</v>
      </c>
    </row>
    <row r="1943" spans="1:33" x14ac:dyDescent="0.25">
      <c r="A1943" t="s">
        <v>1943</v>
      </c>
      <c r="B1943" t="s">
        <v>1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</row>
    <row r="1944" spans="1:33" x14ac:dyDescent="0.25">
      <c r="A1944" t="s">
        <v>1944</v>
      </c>
      <c r="B1944" t="s">
        <v>1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</row>
    <row r="1945" spans="1:33" x14ac:dyDescent="0.25">
      <c r="A1945" t="s">
        <v>1945</v>
      </c>
      <c r="B1945" t="s">
        <v>1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</row>
    <row r="1946" spans="1:33" x14ac:dyDescent="0.25">
      <c r="A1946" t="s">
        <v>1946</v>
      </c>
      <c r="B1946" t="s">
        <v>1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</row>
    <row r="1947" spans="1:33" x14ac:dyDescent="0.25">
      <c r="A1947" t="s">
        <v>1947</v>
      </c>
      <c r="B1947" t="s">
        <v>1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</row>
    <row r="1948" spans="1:33" x14ac:dyDescent="0.25">
      <c r="A1948" t="s">
        <v>1948</v>
      </c>
      <c r="B1948" t="s">
        <v>1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</row>
    <row r="1949" spans="1:33" x14ac:dyDescent="0.25">
      <c r="A1949" t="s">
        <v>1949</v>
      </c>
      <c r="B1949" t="s">
        <v>1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</row>
    <row r="1950" spans="1:33" x14ac:dyDescent="0.25">
      <c r="A1950" t="s">
        <v>1950</v>
      </c>
      <c r="B1950" t="s">
        <v>1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</row>
    <row r="1951" spans="1:33" x14ac:dyDescent="0.25">
      <c r="A1951" t="s">
        <v>1951</v>
      </c>
      <c r="B1951" t="s">
        <v>1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</row>
    <row r="1952" spans="1:33" x14ac:dyDescent="0.25">
      <c r="A1952" t="s">
        <v>1952</v>
      </c>
      <c r="B1952" t="s">
        <v>1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</row>
    <row r="1953" spans="1:33" x14ac:dyDescent="0.25">
      <c r="A1953" t="s">
        <v>1953</v>
      </c>
      <c r="B1953" t="s">
        <v>1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</row>
    <row r="1954" spans="1:33" x14ac:dyDescent="0.25">
      <c r="A1954" t="s">
        <v>1954</v>
      </c>
      <c r="B1954" t="s">
        <v>1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</row>
    <row r="1955" spans="1:33" x14ac:dyDescent="0.25">
      <c r="A1955" t="s">
        <v>1955</v>
      </c>
      <c r="B1955" t="s">
        <v>1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</row>
    <row r="1956" spans="1:33" x14ac:dyDescent="0.25">
      <c r="A1956" t="s">
        <v>1956</v>
      </c>
      <c r="B1956" t="s">
        <v>1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</row>
    <row r="1957" spans="1:33" x14ac:dyDescent="0.25">
      <c r="A1957" t="s">
        <v>1957</v>
      </c>
      <c r="B1957" t="s">
        <v>1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</row>
    <row r="1958" spans="1:33" x14ac:dyDescent="0.25">
      <c r="A1958" t="s">
        <v>1958</v>
      </c>
      <c r="B1958" t="s">
        <v>1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</row>
    <row r="1959" spans="1:33" x14ac:dyDescent="0.25">
      <c r="A1959" t="s">
        <v>1959</v>
      </c>
      <c r="B1959" t="s">
        <v>1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</row>
    <row r="1960" spans="1:33" x14ac:dyDescent="0.25">
      <c r="A1960" t="s">
        <v>1960</v>
      </c>
      <c r="B1960" t="s">
        <v>1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</row>
    <row r="1961" spans="1:33" x14ac:dyDescent="0.25">
      <c r="A1961" t="s">
        <v>1961</v>
      </c>
      <c r="B1961" t="s">
        <v>1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</row>
    <row r="1962" spans="1:33" x14ac:dyDescent="0.25">
      <c r="A1962" t="s">
        <v>1962</v>
      </c>
      <c r="B1962" t="s">
        <v>1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</row>
    <row r="1963" spans="1:33" x14ac:dyDescent="0.25">
      <c r="A1963" t="s">
        <v>1963</v>
      </c>
      <c r="B1963" t="s">
        <v>1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</row>
    <row r="1964" spans="1:33" x14ac:dyDescent="0.25">
      <c r="A1964" t="s">
        <v>1964</v>
      </c>
      <c r="B1964" t="s">
        <v>1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</row>
    <row r="1965" spans="1:33" x14ac:dyDescent="0.25">
      <c r="A1965" t="s">
        <v>1965</v>
      </c>
      <c r="B1965" t="s">
        <v>1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</row>
    <row r="1966" spans="1:33" x14ac:dyDescent="0.25">
      <c r="A1966" t="s">
        <v>1966</v>
      </c>
      <c r="B1966" t="s">
        <v>1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</row>
    <row r="1967" spans="1:33" x14ac:dyDescent="0.25">
      <c r="A1967" t="s">
        <v>1967</v>
      </c>
      <c r="B1967" t="s">
        <v>1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</row>
    <row r="1968" spans="1:33" x14ac:dyDescent="0.25">
      <c r="A1968" t="s">
        <v>1968</v>
      </c>
      <c r="B1968" t="s">
        <v>1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</row>
    <row r="1969" spans="1:33" x14ac:dyDescent="0.25">
      <c r="A1969" t="s">
        <v>1969</v>
      </c>
      <c r="B1969" t="s">
        <v>1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</row>
    <row r="1970" spans="1:33" x14ac:dyDescent="0.25">
      <c r="A1970" t="s">
        <v>1970</v>
      </c>
      <c r="B1970" t="s">
        <v>1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</row>
    <row r="1971" spans="1:33" x14ac:dyDescent="0.25">
      <c r="A1971" t="s">
        <v>1971</v>
      </c>
      <c r="B1971" t="s">
        <v>1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</row>
    <row r="1972" spans="1:33" x14ac:dyDescent="0.25">
      <c r="A1972" t="s">
        <v>1972</v>
      </c>
      <c r="B1972" t="s">
        <v>1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</row>
    <row r="1973" spans="1:33" x14ac:dyDescent="0.25">
      <c r="A1973" t="s">
        <v>1973</v>
      </c>
      <c r="B1973" t="s">
        <v>1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</row>
    <row r="1974" spans="1:33" x14ac:dyDescent="0.25">
      <c r="A1974" t="s">
        <v>1974</v>
      </c>
      <c r="B1974" t="s">
        <v>1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</row>
    <row r="1975" spans="1:33" x14ac:dyDescent="0.25">
      <c r="A1975" t="s">
        <v>1975</v>
      </c>
      <c r="B1975" t="s">
        <v>1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>
        <v>0</v>
      </c>
    </row>
    <row r="1976" spans="1:33" x14ac:dyDescent="0.25">
      <c r="A1976" t="s">
        <v>1976</v>
      </c>
      <c r="B1976" t="s">
        <v>1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</row>
    <row r="1977" spans="1:33" x14ac:dyDescent="0.25">
      <c r="A1977" t="s">
        <v>1977</v>
      </c>
      <c r="B1977" t="s">
        <v>1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>
        <v>0</v>
      </c>
    </row>
    <row r="1978" spans="1:33" x14ac:dyDescent="0.25">
      <c r="A1978" t="s">
        <v>1978</v>
      </c>
      <c r="B1978" t="s">
        <v>1</v>
      </c>
      <c r="C1978">
        <v>0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0</v>
      </c>
      <c r="Z1978">
        <v>0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  <c r="AG1978">
        <v>0</v>
      </c>
    </row>
    <row r="1979" spans="1:33" x14ac:dyDescent="0.25">
      <c r="A1979" t="s">
        <v>1979</v>
      </c>
      <c r="B1979" t="s">
        <v>1</v>
      </c>
      <c r="C1979">
        <v>0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</row>
    <row r="1980" spans="1:33" x14ac:dyDescent="0.25">
      <c r="A1980" t="s">
        <v>1980</v>
      </c>
      <c r="B1980" t="s">
        <v>1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</row>
    <row r="1981" spans="1:33" x14ac:dyDescent="0.25">
      <c r="A1981" t="s">
        <v>1981</v>
      </c>
      <c r="B1981" t="s">
        <v>1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</row>
    <row r="1982" spans="1:33" x14ac:dyDescent="0.25">
      <c r="A1982" t="s">
        <v>1982</v>
      </c>
      <c r="B1982" t="s">
        <v>1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>
        <v>0</v>
      </c>
    </row>
    <row r="1983" spans="1:33" x14ac:dyDescent="0.25">
      <c r="A1983" t="s">
        <v>1983</v>
      </c>
      <c r="B1983" t="s">
        <v>1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>
        <v>0</v>
      </c>
    </row>
    <row r="1984" spans="1:33" x14ac:dyDescent="0.25">
      <c r="A1984" t="s">
        <v>1984</v>
      </c>
      <c r="B1984" t="s">
        <v>1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>
        <v>0</v>
      </c>
    </row>
    <row r="1985" spans="1:33" x14ac:dyDescent="0.25">
      <c r="A1985" t="s">
        <v>1985</v>
      </c>
      <c r="B1985" t="s">
        <v>1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</row>
    <row r="1986" spans="1:33" x14ac:dyDescent="0.25">
      <c r="A1986" t="s">
        <v>1986</v>
      </c>
      <c r="B1986" t="s">
        <v>1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</row>
    <row r="1987" spans="1:33" x14ac:dyDescent="0.25">
      <c r="A1987" t="s">
        <v>1987</v>
      </c>
      <c r="B1987" t="s">
        <v>1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</row>
    <row r="1988" spans="1:33" x14ac:dyDescent="0.25">
      <c r="A1988" t="s">
        <v>1988</v>
      </c>
      <c r="B1988" t="s">
        <v>1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</row>
    <row r="1989" spans="1:33" x14ac:dyDescent="0.25">
      <c r="A1989" t="s">
        <v>1989</v>
      </c>
      <c r="B1989" t="s">
        <v>1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</row>
    <row r="1990" spans="1:33" x14ac:dyDescent="0.25">
      <c r="A1990" t="s">
        <v>1990</v>
      </c>
      <c r="B1990" t="s">
        <v>1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</row>
    <row r="1991" spans="1:33" x14ac:dyDescent="0.25">
      <c r="A1991" t="s">
        <v>1991</v>
      </c>
      <c r="B1991" t="s">
        <v>1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</row>
    <row r="1992" spans="1:33" x14ac:dyDescent="0.25">
      <c r="A1992" t="s">
        <v>1992</v>
      </c>
      <c r="B1992" t="s">
        <v>1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</row>
    <row r="1993" spans="1:33" x14ac:dyDescent="0.25">
      <c r="A1993" t="s">
        <v>1993</v>
      </c>
      <c r="B1993" t="s">
        <v>1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</row>
    <row r="1994" spans="1:33" x14ac:dyDescent="0.25">
      <c r="A1994" t="s">
        <v>1994</v>
      </c>
      <c r="B1994" t="s">
        <v>1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</row>
    <row r="1995" spans="1:33" x14ac:dyDescent="0.25">
      <c r="A1995" t="s">
        <v>1995</v>
      </c>
      <c r="B1995" t="s">
        <v>1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</row>
    <row r="1996" spans="1:33" x14ac:dyDescent="0.25">
      <c r="A1996" t="s">
        <v>1996</v>
      </c>
      <c r="B1996" t="s">
        <v>1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</row>
    <row r="1997" spans="1:33" x14ac:dyDescent="0.25">
      <c r="A1997" t="s">
        <v>1997</v>
      </c>
      <c r="B1997" t="s">
        <v>1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</row>
    <row r="1998" spans="1:33" x14ac:dyDescent="0.25">
      <c r="A1998" t="s">
        <v>1998</v>
      </c>
      <c r="B1998" t="s">
        <v>1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</row>
    <row r="1999" spans="1:33" x14ac:dyDescent="0.25">
      <c r="A1999" t="s">
        <v>1999</v>
      </c>
      <c r="B1999" t="s">
        <v>1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</row>
    <row r="2000" spans="1:33" x14ac:dyDescent="0.25">
      <c r="A2000" t="s">
        <v>2000</v>
      </c>
      <c r="B2000" t="s">
        <v>1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</row>
    <row r="2001" spans="1:33" x14ac:dyDescent="0.25">
      <c r="A2001" t="s">
        <v>2001</v>
      </c>
      <c r="B2001" t="s">
        <v>1</v>
      </c>
      <c r="C2001" s="1">
        <v>94582600000000</v>
      </c>
      <c r="D2001" s="1">
        <v>109530000000000</v>
      </c>
      <c r="E2001" s="1">
        <v>107930000000000</v>
      </c>
      <c r="F2001" s="1">
        <v>106064000000000</v>
      </c>
      <c r="G2001" s="1">
        <v>103812000000000</v>
      </c>
      <c r="H2001" s="1">
        <v>100913000000000</v>
      </c>
      <c r="I2001" s="1">
        <v>97554100000000</v>
      </c>
      <c r="J2001" s="1">
        <v>94119600000000</v>
      </c>
      <c r="K2001" s="1">
        <v>90308400000000</v>
      </c>
      <c r="L2001" s="1">
        <v>86083100000000</v>
      </c>
      <c r="M2001" s="1">
        <v>81409100000000</v>
      </c>
      <c r="N2001" s="1">
        <v>76415100000000</v>
      </c>
      <c r="O2001" s="1">
        <v>71097100000000</v>
      </c>
      <c r="P2001" s="1">
        <v>66567400000000</v>
      </c>
      <c r="Q2001" s="1">
        <v>61930200000000</v>
      </c>
      <c r="R2001" s="1">
        <v>57547900000000</v>
      </c>
      <c r="S2001" s="1">
        <v>53296700000000</v>
      </c>
      <c r="T2001" s="1">
        <v>49125000000000</v>
      </c>
      <c r="U2001" s="1">
        <v>45181600000000</v>
      </c>
      <c r="V2001" s="1">
        <v>41481400000000</v>
      </c>
      <c r="W2001" s="1">
        <v>38071900000000</v>
      </c>
      <c r="X2001" s="1">
        <v>35044800000000</v>
      </c>
      <c r="Y2001" s="1">
        <v>32444800000000</v>
      </c>
      <c r="Z2001" s="1">
        <v>30287900000000</v>
      </c>
      <c r="AA2001" s="1">
        <v>28472900000000</v>
      </c>
      <c r="AB2001" s="1">
        <v>26993700000000</v>
      </c>
      <c r="AC2001" s="1">
        <v>25768300000000</v>
      </c>
      <c r="AD2001" s="1">
        <v>24754900000000</v>
      </c>
      <c r="AE2001" s="1">
        <v>23907300000000</v>
      </c>
      <c r="AF2001" s="1">
        <v>23197700000000</v>
      </c>
      <c r="AG2001" s="1">
        <v>22590000000000</v>
      </c>
    </row>
    <row r="2002" spans="1:33" x14ac:dyDescent="0.25">
      <c r="A2002" t="s">
        <v>2002</v>
      </c>
      <c r="B2002" t="s">
        <v>1</v>
      </c>
      <c r="C2002" s="1">
        <v>1029680000000</v>
      </c>
      <c r="D2002" s="1">
        <v>1910960000000</v>
      </c>
      <c r="E2002" s="1">
        <v>2678230000000</v>
      </c>
      <c r="F2002" s="1">
        <v>3461490000000</v>
      </c>
      <c r="G2002" s="1">
        <v>4269640000000</v>
      </c>
      <c r="H2002" s="1">
        <v>5104280000000</v>
      </c>
      <c r="I2002" s="1">
        <v>5916700000000</v>
      </c>
      <c r="J2002" s="1">
        <v>6710360000000</v>
      </c>
      <c r="K2002" s="1">
        <v>7445570000000</v>
      </c>
      <c r="L2002" s="1">
        <v>8107520000000</v>
      </c>
      <c r="M2002" s="1">
        <v>8673420000000</v>
      </c>
      <c r="N2002" s="1">
        <v>9451980000000</v>
      </c>
      <c r="O2002" s="1">
        <v>10187200000000</v>
      </c>
      <c r="P2002" s="1">
        <v>10364900000000</v>
      </c>
      <c r="Q2002" s="1">
        <v>10431100000000</v>
      </c>
      <c r="R2002" s="1">
        <v>10403000000000</v>
      </c>
      <c r="S2002" s="1">
        <v>10325700000000</v>
      </c>
      <c r="T2002" s="1">
        <v>10184000000000</v>
      </c>
      <c r="U2002" s="1">
        <v>9973520000000</v>
      </c>
      <c r="V2002" s="1">
        <v>9732020000000</v>
      </c>
      <c r="W2002" s="1">
        <v>9469820000000</v>
      </c>
      <c r="X2002" s="1">
        <v>9216220000000</v>
      </c>
      <c r="Y2002" s="1">
        <v>8985160000000</v>
      </c>
      <c r="Z2002" s="1">
        <v>8800080000000</v>
      </c>
      <c r="AA2002" s="1">
        <v>8656580000000</v>
      </c>
      <c r="AB2002" s="1">
        <v>8563150000000</v>
      </c>
      <c r="AC2002" s="1">
        <v>8513010000000</v>
      </c>
      <c r="AD2002" s="1">
        <v>8496200000000</v>
      </c>
      <c r="AE2002" s="1">
        <v>8511320000000</v>
      </c>
      <c r="AF2002" s="1">
        <v>8545570000000</v>
      </c>
      <c r="AG2002" s="1">
        <v>8604300000000</v>
      </c>
    </row>
    <row r="2003" spans="1:33" x14ac:dyDescent="0.25">
      <c r="A2003" t="s">
        <v>2003</v>
      </c>
      <c r="B2003" t="s">
        <v>1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</row>
    <row r="2004" spans="1:33" x14ac:dyDescent="0.25">
      <c r="A2004" t="s">
        <v>2004</v>
      </c>
      <c r="B2004" t="s">
        <v>1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</row>
    <row r="2005" spans="1:33" x14ac:dyDescent="0.25">
      <c r="A2005" t="s">
        <v>2005</v>
      </c>
      <c r="B2005" t="s">
        <v>1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</row>
    <row r="2006" spans="1:33" x14ac:dyDescent="0.25">
      <c r="A2006" t="s">
        <v>2006</v>
      </c>
      <c r="B2006" t="s">
        <v>1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>
        <v>0</v>
      </c>
    </row>
    <row r="2007" spans="1:33" x14ac:dyDescent="0.25">
      <c r="A2007" t="s">
        <v>2007</v>
      </c>
      <c r="B2007" t="s">
        <v>1</v>
      </c>
      <c r="C2007" s="1">
        <v>108074000000</v>
      </c>
      <c r="D2007" s="1">
        <v>266618000000</v>
      </c>
      <c r="E2007" s="1">
        <v>401078000000</v>
      </c>
      <c r="F2007" s="1">
        <v>538745000000</v>
      </c>
      <c r="G2007" s="1">
        <v>673364000000</v>
      </c>
      <c r="H2007" s="1">
        <v>802546000000</v>
      </c>
      <c r="I2007" s="1">
        <v>924798000000</v>
      </c>
      <c r="J2007" s="1">
        <v>1044470000000</v>
      </c>
      <c r="K2007" s="1">
        <v>1156220000000</v>
      </c>
      <c r="L2007" s="1">
        <v>1259790000000</v>
      </c>
      <c r="M2007" s="1">
        <v>1354140000000</v>
      </c>
      <c r="N2007" s="1">
        <v>1441020000000</v>
      </c>
      <c r="O2007" s="1">
        <v>1520460000000</v>
      </c>
      <c r="P2007" s="1">
        <v>1446430000000</v>
      </c>
      <c r="Q2007" s="1">
        <v>1371240000000</v>
      </c>
      <c r="R2007" s="1">
        <v>1299200000000</v>
      </c>
      <c r="S2007" s="1">
        <v>1222360000000</v>
      </c>
      <c r="T2007" s="1">
        <v>1147710000000</v>
      </c>
      <c r="U2007" s="1">
        <v>1076620000000</v>
      </c>
      <c r="V2007" s="1">
        <v>1010590000000</v>
      </c>
      <c r="W2007" s="1">
        <v>948542000000</v>
      </c>
      <c r="X2007" s="1">
        <v>894126000000</v>
      </c>
      <c r="Y2007" s="1">
        <v>847751000000</v>
      </c>
      <c r="Z2007" s="1">
        <v>809949000000</v>
      </c>
      <c r="AA2007" s="1">
        <v>779255000000</v>
      </c>
      <c r="AB2007" s="1">
        <v>756055000000</v>
      </c>
      <c r="AC2007" s="1">
        <v>738189000000</v>
      </c>
      <c r="AD2007" s="1">
        <v>724382000000</v>
      </c>
      <c r="AE2007" s="1">
        <v>714206000000</v>
      </c>
      <c r="AF2007" s="1">
        <v>706935000000</v>
      </c>
      <c r="AG2007" s="1">
        <v>701824000000</v>
      </c>
    </row>
    <row r="2008" spans="1:33" x14ac:dyDescent="0.25">
      <c r="A2008" t="s">
        <v>2008</v>
      </c>
      <c r="B2008" t="s">
        <v>1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</row>
    <row r="2009" spans="1:33" x14ac:dyDescent="0.25">
      <c r="A2009" t="s">
        <v>2009</v>
      </c>
      <c r="B2009" t="s">
        <v>1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>
        <v>0</v>
      </c>
    </row>
    <row r="2010" spans="1:33" x14ac:dyDescent="0.25">
      <c r="A2010" t="s">
        <v>2010</v>
      </c>
      <c r="B2010" t="s">
        <v>1</v>
      </c>
      <c r="C2010" s="1">
        <v>2649060000</v>
      </c>
      <c r="D2010" s="1">
        <v>2615090000</v>
      </c>
      <c r="E2010" s="1">
        <v>2195340000</v>
      </c>
      <c r="F2010" s="1">
        <v>1821550000</v>
      </c>
      <c r="G2010" s="1">
        <v>1477330000</v>
      </c>
      <c r="H2010" s="1">
        <v>1164160000</v>
      </c>
      <c r="I2010" s="1">
        <v>894897000</v>
      </c>
      <c r="J2010" s="1">
        <v>660769000</v>
      </c>
      <c r="K2010" s="1">
        <v>461338000</v>
      </c>
      <c r="L2010" s="1">
        <v>296839000</v>
      </c>
      <c r="M2010" s="1">
        <v>167884000</v>
      </c>
      <c r="N2010" s="1">
        <v>75219800</v>
      </c>
      <c r="O2010" s="1">
        <v>1897640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</row>
    <row r="2011" spans="1:33" x14ac:dyDescent="0.25">
      <c r="A2011" t="s">
        <v>2011</v>
      </c>
      <c r="B2011" t="s">
        <v>1</v>
      </c>
      <c r="C2011" s="1">
        <v>5793030000000</v>
      </c>
      <c r="D2011" s="1">
        <v>6734290000000</v>
      </c>
      <c r="E2011" s="1">
        <v>6734650000000</v>
      </c>
      <c r="F2011" s="1">
        <v>6752730000000</v>
      </c>
      <c r="G2011" s="1">
        <v>6722370000000</v>
      </c>
      <c r="H2011" s="1">
        <v>6638440000000</v>
      </c>
      <c r="I2011" s="1">
        <v>6566140000000</v>
      </c>
      <c r="J2011" s="1">
        <v>6439770000000</v>
      </c>
      <c r="K2011" s="1">
        <v>6270490000000</v>
      </c>
      <c r="L2011" s="1">
        <v>6058890000000</v>
      </c>
      <c r="M2011" s="1">
        <v>5806230000000</v>
      </c>
      <c r="N2011" s="1">
        <v>5529840000000</v>
      </c>
      <c r="O2011" s="1">
        <v>5226090000000</v>
      </c>
      <c r="P2011" s="1">
        <v>4892410000000</v>
      </c>
      <c r="Q2011" s="1">
        <v>4498670000000</v>
      </c>
      <c r="R2011" s="1">
        <v>4103040000000</v>
      </c>
      <c r="S2011" s="1">
        <v>3708570000000</v>
      </c>
      <c r="T2011" s="1">
        <v>3322950000000</v>
      </c>
      <c r="U2011" s="1">
        <v>2961890000000</v>
      </c>
      <c r="V2011" s="1">
        <v>2626100000000</v>
      </c>
      <c r="W2011" s="1">
        <v>2323310000000</v>
      </c>
      <c r="X2011" s="1">
        <v>2071840000000</v>
      </c>
      <c r="Y2011" s="1">
        <v>1865610000000</v>
      </c>
      <c r="Z2011" s="1">
        <v>1702130000000</v>
      </c>
      <c r="AA2011" s="1">
        <v>1578610000000</v>
      </c>
      <c r="AB2011" s="1">
        <v>1484740000000</v>
      </c>
      <c r="AC2011" s="1">
        <v>1416570000000</v>
      </c>
      <c r="AD2011" s="1">
        <v>1370890000000</v>
      </c>
      <c r="AE2011" s="1">
        <v>1344990000000</v>
      </c>
      <c r="AF2011" s="1">
        <v>1336630000000</v>
      </c>
      <c r="AG2011" s="1">
        <v>1331750000000</v>
      </c>
    </row>
    <row r="2012" spans="1:33" x14ac:dyDescent="0.25">
      <c r="A2012" t="s">
        <v>2012</v>
      </c>
      <c r="B2012" t="s">
        <v>1</v>
      </c>
      <c r="C2012" s="1">
        <v>10453700000000</v>
      </c>
      <c r="D2012" s="1">
        <v>11088800000000</v>
      </c>
      <c r="E2012" s="1">
        <v>10160300000000</v>
      </c>
      <c r="F2012" s="1">
        <v>9362380000000</v>
      </c>
      <c r="G2012" s="1">
        <v>8602250000000</v>
      </c>
      <c r="H2012" s="1">
        <v>7879860000000</v>
      </c>
      <c r="I2012" s="1">
        <v>7238610000000</v>
      </c>
      <c r="J2012" s="1">
        <v>6582650000000</v>
      </c>
      <c r="K2012" s="1">
        <v>5952860000000</v>
      </c>
      <c r="L2012" s="1">
        <v>5343260000000</v>
      </c>
      <c r="M2012" s="1">
        <v>4753700000000</v>
      </c>
      <c r="N2012" s="1">
        <v>4324110000000</v>
      </c>
      <c r="O2012" s="1">
        <v>3888660000000</v>
      </c>
      <c r="P2012" s="1">
        <v>3443640000000</v>
      </c>
      <c r="Q2012" s="1">
        <v>3155830000000</v>
      </c>
      <c r="R2012" s="1">
        <v>2852490000000</v>
      </c>
      <c r="S2012" s="1">
        <v>2550740000000</v>
      </c>
      <c r="T2012" s="1">
        <v>2259640000000</v>
      </c>
      <c r="U2012" s="1">
        <v>1992870000000</v>
      </c>
      <c r="V2012" s="1">
        <v>1741460000000</v>
      </c>
      <c r="W2012" s="1">
        <v>1513920000000</v>
      </c>
      <c r="X2012" s="1">
        <v>1317960000000</v>
      </c>
      <c r="Y2012" s="1">
        <v>1149460000000</v>
      </c>
      <c r="Z2012" s="1">
        <v>1008660000000</v>
      </c>
      <c r="AA2012" s="1">
        <v>894203000000</v>
      </c>
      <c r="AB2012" s="1">
        <v>803165000000</v>
      </c>
      <c r="AC2012" s="1">
        <v>732694000000</v>
      </c>
      <c r="AD2012" s="1">
        <v>681028000000</v>
      </c>
      <c r="AE2012" s="1">
        <v>644844000000</v>
      </c>
      <c r="AF2012" s="1">
        <v>621799000000</v>
      </c>
      <c r="AG2012" s="1">
        <v>603898000000</v>
      </c>
    </row>
    <row r="2013" spans="1:33" x14ac:dyDescent="0.25">
      <c r="A2013" t="s">
        <v>2013</v>
      </c>
      <c r="B2013" t="s">
        <v>1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</row>
    <row r="2014" spans="1:33" x14ac:dyDescent="0.25">
      <c r="A2014" t="s">
        <v>2014</v>
      </c>
      <c r="B2014" t="s">
        <v>1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</row>
    <row r="2015" spans="1:33" x14ac:dyDescent="0.25">
      <c r="A2015" t="s">
        <v>2015</v>
      </c>
      <c r="B2015" t="s">
        <v>1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</row>
    <row r="2016" spans="1:33" x14ac:dyDescent="0.25">
      <c r="A2016" t="s">
        <v>2016</v>
      </c>
      <c r="B2016" t="s">
        <v>1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>
        <v>0</v>
      </c>
    </row>
    <row r="2017" spans="1:33" x14ac:dyDescent="0.25">
      <c r="A2017" t="s">
        <v>2017</v>
      </c>
      <c r="B2017" t="s">
        <v>1</v>
      </c>
      <c r="C2017" s="1">
        <v>3791100000</v>
      </c>
      <c r="D2017" s="1">
        <v>8593510000</v>
      </c>
      <c r="E2017" s="1">
        <v>12281500000</v>
      </c>
      <c r="F2017" s="1">
        <v>16000200000</v>
      </c>
      <c r="G2017" s="1">
        <v>19411900000</v>
      </c>
      <c r="H2017" s="1">
        <v>22377800000</v>
      </c>
      <c r="I2017" s="1">
        <v>25130700000</v>
      </c>
      <c r="J2017" s="1">
        <v>27781500000</v>
      </c>
      <c r="K2017" s="1">
        <v>30077900000</v>
      </c>
      <c r="L2017" s="1">
        <v>32062000000</v>
      </c>
      <c r="M2017" s="1">
        <v>33740000000</v>
      </c>
      <c r="N2017" s="1">
        <v>35258300000</v>
      </c>
      <c r="O2017" s="1">
        <v>36599800000</v>
      </c>
      <c r="P2017" s="1">
        <v>37782000000</v>
      </c>
      <c r="Q2017" s="1">
        <v>33906700000</v>
      </c>
      <c r="R2017" s="1">
        <v>30339100000</v>
      </c>
      <c r="S2017" s="1">
        <v>27120800000</v>
      </c>
      <c r="T2017" s="1">
        <v>23891500000</v>
      </c>
      <c r="U2017" s="1">
        <v>20849000000</v>
      </c>
      <c r="V2017" s="1">
        <v>18160900000</v>
      </c>
      <c r="W2017" s="1">
        <v>15782100000</v>
      </c>
      <c r="X2017" s="1">
        <v>13506700000</v>
      </c>
      <c r="Y2017" s="1">
        <v>11643900000</v>
      </c>
      <c r="Z2017" s="1">
        <v>10139100000</v>
      </c>
      <c r="AA2017" s="1">
        <v>8990940000</v>
      </c>
      <c r="AB2017" s="1">
        <v>8083190000</v>
      </c>
      <c r="AC2017" s="1">
        <v>7415210000</v>
      </c>
      <c r="AD2017" s="1">
        <v>6930640000</v>
      </c>
      <c r="AE2017" s="1">
        <v>6567670000</v>
      </c>
      <c r="AF2017" s="1">
        <v>6388870000</v>
      </c>
      <c r="AG2017" s="1">
        <v>6271280000</v>
      </c>
    </row>
    <row r="2018" spans="1:33" x14ac:dyDescent="0.25">
      <c r="A2018" t="s">
        <v>2018</v>
      </c>
      <c r="B2018" t="s">
        <v>1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</row>
    <row r="2019" spans="1:33" x14ac:dyDescent="0.25">
      <c r="A2019" t="s">
        <v>2019</v>
      </c>
      <c r="B2019" t="s">
        <v>1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>
        <v>0</v>
      </c>
    </row>
    <row r="2020" spans="1:33" x14ac:dyDescent="0.25">
      <c r="A2020" t="s">
        <v>2020</v>
      </c>
      <c r="B2020" t="s">
        <v>1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>
        <v>0</v>
      </c>
    </row>
    <row r="2021" spans="1:33" x14ac:dyDescent="0.25">
      <c r="A2021" t="s">
        <v>2021</v>
      </c>
      <c r="B2021" t="s">
        <v>1</v>
      </c>
      <c r="C2021" s="1">
        <v>67097000000</v>
      </c>
      <c r="D2021" s="1">
        <v>77700600000</v>
      </c>
      <c r="E2021" s="1">
        <v>76565300000</v>
      </c>
      <c r="F2021" s="1">
        <v>75242100000</v>
      </c>
      <c r="G2021" s="1">
        <v>73644300000</v>
      </c>
      <c r="H2021" s="1">
        <v>71587500000</v>
      </c>
      <c r="I2021" s="1">
        <v>69205000000</v>
      </c>
      <c r="J2021" s="1">
        <v>66768500000</v>
      </c>
      <c r="K2021" s="1">
        <v>64064900000</v>
      </c>
      <c r="L2021" s="1">
        <v>61067400000</v>
      </c>
      <c r="M2021" s="1">
        <v>57751700000</v>
      </c>
      <c r="N2021" s="1">
        <v>54208900000</v>
      </c>
      <c r="O2021" s="1">
        <v>50436400000</v>
      </c>
      <c r="P2021" s="1">
        <v>47223000000</v>
      </c>
      <c r="Q2021" s="1">
        <v>43933400000</v>
      </c>
      <c r="R2021" s="1">
        <v>40824500000</v>
      </c>
      <c r="S2021" s="1">
        <v>37808700000</v>
      </c>
      <c r="T2021" s="1">
        <v>34849300000</v>
      </c>
      <c r="U2021" s="1">
        <v>32051900000</v>
      </c>
      <c r="V2021" s="1">
        <v>29426900000</v>
      </c>
      <c r="W2021" s="1">
        <v>27008200000</v>
      </c>
      <c r="X2021" s="1">
        <v>24860800000</v>
      </c>
      <c r="Y2021" s="1">
        <v>23016400000</v>
      </c>
      <c r="Z2021" s="1">
        <v>21486200000</v>
      </c>
      <c r="AA2021" s="1">
        <v>20198700000</v>
      </c>
      <c r="AB2021" s="1">
        <v>19149300000</v>
      </c>
      <c r="AC2021" s="1">
        <v>18280100000</v>
      </c>
      <c r="AD2021" s="1">
        <v>17561100000</v>
      </c>
      <c r="AE2021" s="1">
        <v>16959900000</v>
      </c>
      <c r="AF2021" s="1">
        <v>16456500000</v>
      </c>
      <c r="AG2021" s="1">
        <v>16025400000</v>
      </c>
    </row>
    <row r="2022" spans="1:33" x14ac:dyDescent="0.25">
      <c r="A2022" t="s">
        <v>2022</v>
      </c>
      <c r="B2022" t="s">
        <v>1</v>
      </c>
      <c r="C2022" s="1">
        <v>444111000</v>
      </c>
      <c r="D2022" s="1">
        <v>824214000</v>
      </c>
      <c r="E2022" s="1">
        <v>1155140000</v>
      </c>
      <c r="F2022" s="1">
        <v>1492970000</v>
      </c>
      <c r="G2022" s="1">
        <v>1841530000</v>
      </c>
      <c r="H2022" s="1">
        <v>2201520000</v>
      </c>
      <c r="I2022" s="1">
        <v>2551920000</v>
      </c>
      <c r="J2022" s="1">
        <v>2894240000</v>
      </c>
      <c r="K2022" s="1">
        <v>3211340000</v>
      </c>
      <c r="L2022" s="1">
        <v>3496840000</v>
      </c>
      <c r="M2022" s="1">
        <v>3740920000</v>
      </c>
      <c r="N2022" s="1">
        <v>4076720000</v>
      </c>
      <c r="O2022" s="1">
        <v>4393830000</v>
      </c>
      <c r="P2022" s="1">
        <v>4470460000</v>
      </c>
      <c r="Q2022" s="1">
        <v>4499010000</v>
      </c>
      <c r="R2022" s="1">
        <v>4486920000</v>
      </c>
      <c r="S2022" s="1">
        <v>4453550000</v>
      </c>
      <c r="T2022" s="1">
        <v>4392460000</v>
      </c>
      <c r="U2022" s="1">
        <v>4301660000</v>
      </c>
      <c r="V2022" s="1">
        <v>4197500000</v>
      </c>
      <c r="W2022" s="1">
        <v>4084420000</v>
      </c>
      <c r="X2022" s="1">
        <v>3975040000</v>
      </c>
      <c r="Y2022" s="1">
        <v>3875380000</v>
      </c>
      <c r="Z2022" s="1">
        <v>3795550000</v>
      </c>
      <c r="AA2022" s="1">
        <v>3733660000</v>
      </c>
      <c r="AB2022" s="1">
        <v>3693360000</v>
      </c>
      <c r="AC2022" s="1">
        <v>3671730000</v>
      </c>
      <c r="AD2022" s="1">
        <v>3664480000</v>
      </c>
      <c r="AE2022" s="1">
        <v>3671010000</v>
      </c>
      <c r="AF2022" s="1">
        <v>3685780000</v>
      </c>
      <c r="AG2022" s="1">
        <v>3711110000</v>
      </c>
    </row>
    <row r="2023" spans="1:33" x14ac:dyDescent="0.25">
      <c r="A2023" t="s">
        <v>2023</v>
      </c>
      <c r="B2023" t="s">
        <v>1</v>
      </c>
      <c r="C2023" s="1">
        <v>4687590000</v>
      </c>
      <c r="D2023" s="1">
        <v>5444730000</v>
      </c>
      <c r="E2023" s="1">
        <v>5381280000</v>
      </c>
      <c r="F2023" s="1">
        <v>5304110000</v>
      </c>
      <c r="G2023" s="1">
        <v>5206990000</v>
      </c>
      <c r="H2023" s="1">
        <v>5076640000</v>
      </c>
      <c r="I2023" s="1">
        <v>4922270000</v>
      </c>
      <c r="J2023" s="1">
        <v>4763030000</v>
      </c>
      <c r="K2023" s="1">
        <v>4583670000</v>
      </c>
      <c r="L2023" s="1">
        <v>4375660000</v>
      </c>
      <c r="M2023" s="1">
        <v>4150270000</v>
      </c>
      <c r="N2023" s="1">
        <v>3895670000</v>
      </c>
      <c r="O2023" s="1">
        <v>3624560000</v>
      </c>
      <c r="P2023" s="1">
        <v>3393630000</v>
      </c>
      <c r="Q2023" s="1">
        <v>3157230000</v>
      </c>
      <c r="R2023" s="1">
        <v>2933810000</v>
      </c>
      <c r="S2023" s="1">
        <v>2717090000</v>
      </c>
      <c r="T2023" s="1">
        <v>2504420000</v>
      </c>
      <c r="U2023" s="1">
        <v>2303380000</v>
      </c>
      <c r="V2023" s="1">
        <v>2114740000</v>
      </c>
      <c r="W2023" s="1">
        <v>1940930000</v>
      </c>
      <c r="X2023" s="1">
        <v>1786610000</v>
      </c>
      <c r="Y2023" s="1">
        <v>1654060000</v>
      </c>
      <c r="Z2023" s="1">
        <v>1544100000</v>
      </c>
      <c r="AA2023" s="1">
        <v>1451570000</v>
      </c>
      <c r="AB2023" s="1">
        <v>1376160000</v>
      </c>
      <c r="AC2023" s="1">
        <v>1313690000</v>
      </c>
      <c r="AD2023" s="1">
        <v>1262020000</v>
      </c>
      <c r="AE2023" s="1">
        <v>1218820000</v>
      </c>
      <c r="AF2023" s="1">
        <v>1182640000</v>
      </c>
      <c r="AG2023" s="1">
        <v>1151660000</v>
      </c>
    </row>
    <row r="2024" spans="1:33" x14ac:dyDescent="0.25">
      <c r="A2024" t="s">
        <v>2024</v>
      </c>
      <c r="B2024" t="s">
        <v>1</v>
      </c>
      <c r="C2024" s="1">
        <v>103083000</v>
      </c>
      <c r="D2024" s="1">
        <v>215018000</v>
      </c>
      <c r="E2024" s="1">
        <v>336245000</v>
      </c>
      <c r="F2024" s="1">
        <v>482007000</v>
      </c>
      <c r="G2024" s="1">
        <v>656132000</v>
      </c>
      <c r="H2024" s="1">
        <v>862024000</v>
      </c>
      <c r="I2024" s="1">
        <v>1094240000</v>
      </c>
      <c r="J2024" s="1">
        <v>1354960000</v>
      </c>
      <c r="K2024" s="1">
        <v>1637310000</v>
      </c>
      <c r="L2024" s="1">
        <v>1937560000</v>
      </c>
      <c r="M2024" s="1">
        <v>2248680000</v>
      </c>
      <c r="N2024" s="1">
        <v>2450530000</v>
      </c>
      <c r="O2024" s="1">
        <v>2641150000</v>
      </c>
      <c r="P2024" s="1">
        <v>2687210000</v>
      </c>
      <c r="Q2024" s="1">
        <v>2704370000</v>
      </c>
      <c r="R2024" s="1">
        <v>2697100000</v>
      </c>
      <c r="S2024" s="1">
        <v>2677050000</v>
      </c>
      <c r="T2024" s="1">
        <v>2640320000</v>
      </c>
      <c r="U2024" s="1">
        <v>2585750000</v>
      </c>
      <c r="V2024" s="1">
        <v>2523140000</v>
      </c>
      <c r="W2024" s="1">
        <v>2455160000</v>
      </c>
      <c r="X2024" s="1">
        <v>2389410000</v>
      </c>
      <c r="Y2024" s="1">
        <v>2329500000</v>
      </c>
      <c r="Z2024" s="1">
        <v>2281520000</v>
      </c>
      <c r="AA2024" s="1">
        <v>2244320000</v>
      </c>
      <c r="AB2024" s="1">
        <v>2220090000</v>
      </c>
      <c r="AC2024" s="1">
        <v>2207090000</v>
      </c>
      <c r="AD2024" s="1">
        <v>2202740000</v>
      </c>
      <c r="AE2024" s="1">
        <v>2206660000</v>
      </c>
      <c r="AF2024" s="1">
        <v>2215530000</v>
      </c>
      <c r="AG2024" s="1">
        <v>2230760000</v>
      </c>
    </row>
    <row r="2025" spans="1:33" x14ac:dyDescent="0.25">
      <c r="A2025" t="s">
        <v>2025</v>
      </c>
      <c r="B2025" t="s">
        <v>1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</row>
    <row r="2026" spans="1:33" x14ac:dyDescent="0.25">
      <c r="A2026" t="s">
        <v>2026</v>
      </c>
      <c r="B2026" t="s">
        <v>1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</row>
    <row r="2027" spans="1:33" x14ac:dyDescent="0.25">
      <c r="A2027" t="s">
        <v>2027</v>
      </c>
      <c r="B2027" t="s">
        <v>1</v>
      </c>
      <c r="C2027" s="1">
        <v>71255200</v>
      </c>
      <c r="D2027" s="1">
        <v>175786000</v>
      </c>
      <c r="E2027" s="1">
        <v>264437000</v>
      </c>
      <c r="F2027" s="1">
        <v>355203000</v>
      </c>
      <c r="G2027" s="1">
        <v>443960000</v>
      </c>
      <c r="H2027" s="1">
        <v>529132000</v>
      </c>
      <c r="I2027" s="1">
        <v>609734000</v>
      </c>
      <c r="J2027" s="1">
        <v>688635000</v>
      </c>
      <c r="K2027" s="1">
        <v>762312000</v>
      </c>
      <c r="L2027" s="1">
        <v>830597000</v>
      </c>
      <c r="M2027" s="1">
        <v>892809000</v>
      </c>
      <c r="N2027" s="1">
        <v>950086000</v>
      </c>
      <c r="O2027" s="1">
        <v>1002460000</v>
      </c>
      <c r="P2027" s="1">
        <v>953653000</v>
      </c>
      <c r="Q2027" s="1">
        <v>904081000</v>
      </c>
      <c r="R2027" s="1">
        <v>856581000</v>
      </c>
      <c r="S2027" s="1">
        <v>805923000</v>
      </c>
      <c r="T2027" s="1">
        <v>756703000</v>
      </c>
      <c r="U2027" s="1">
        <v>709833000</v>
      </c>
      <c r="V2027" s="1">
        <v>666301000</v>
      </c>
      <c r="W2027" s="1">
        <v>625389000</v>
      </c>
      <c r="X2027" s="1">
        <v>589512000</v>
      </c>
      <c r="Y2027" s="1">
        <v>558936000</v>
      </c>
      <c r="Z2027" s="1">
        <v>534012000</v>
      </c>
      <c r="AA2027" s="1">
        <v>513775000</v>
      </c>
      <c r="AB2027" s="1">
        <v>498479000</v>
      </c>
      <c r="AC2027" s="1">
        <v>486700000</v>
      </c>
      <c r="AD2027" s="1">
        <v>477597000</v>
      </c>
      <c r="AE2027" s="1">
        <v>470888000</v>
      </c>
      <c r="AF2027" s="1">
        <v>466094000</v>
      </c>
      <c r="AG2027" s="1">
        <v>462724000</v>
      </c>
    </row>
    <row r="2028" spans="1:33" x14ac:dyDescent="0.25">
      <c r="A2028" t="s">
        <v>2028</v>
      </c>
      <c r="B2028" t="s">
        <v>1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</row>
    <row r="2029" spans="1:33" x14ac:dyDescent="0.25">
      <c r="A2029" t="s">
        <v>2029</v>
      </c>
      <c r="B2029" t="s">
        <v>1</v>
      </c>
      <c r="C2029">
        <v>0</v>
      </c>
      <c r="D2029">
        <v>0</v>
      </c>
      <c r="E2029">
        <v>0</v>
      </c>
      <c r="F2029">
        <v>0</v>
      </c>
      <c r="G2029">
        <v>0</v>
      </c>
      <c r="H2029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>
        <v>0</v>
      </c>
      <c r="T2029">
        <v>0</v>
      </c>
      <c r="U2029">
        <v>0</v>
      </c>
      <c r="V2029">
        <v>0</v>
      </c>
      <c r="W2029">
        <v>0</v>
      </c>
      <c r="X2029">
        <v>0</v>
      </c>
      <c r="Y2029">
        <v>0</v>
      </c>
      <c r="Z2029">
        <v>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0</v>
      </c>
      <c r="AG2029">
        <v>0</v>
      </c>
    </row>
    <row r="2030" spans="1:33" x14ac:dyDescent="0.25">
      <c r="A2030" t="s">
        <v>2030</v>
      </c>
      <c r="B2030" t="s">
        <v>1</v>
      </c>
      <c r="C2030" s="1">
        <v>1734660</v>
      </c>
      <c r="D2030" s="1">
        <v>1712410</v>
      </c>
      <c r="E2030" s="1">
        <v>1437550</v>
      </c>
      <c r="F2030" s="1">
        <v>1192780</v>
      </c>
      <c r="G2030">
        <v>967382</v>
      </c>
      <c r="H2030">
        <v>762317</v>
      </c>
      <c r="I2030">
        <v>585996</v>
      </c>
      <c r="J2030">
        <v>432685</v>
      </c>
      <c r="K2030">
        <v>302093</v>
      </c>
      <c r="L2030">
        <v>194376</v>
      </c>
      <c r="M2030">
        <v>109934</v>
      </c>
      <c r="N2030">
        <v>49255.4</v>
      </c>
      <c r="O2030">
        <v>12426.1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</row>
    <row r="2031" spans="1:33" x14ac:dyDescent="0.25">
      <c r="A2031" t="s">
        <v>2031</v>
      </c>
      <c r="B2031" t="s">
        <v>1</v>
      </c>
      <c r="C2031" s="1">
        <v>4109580000</v>
      </c>
      <c r="D2031" s="1">
        <v>4777310000</v>
      </c>
      <c r="E2031" s="1">
        <v>4777570000</v>
      </c>
      <c r="F2031" s="1">
        <v>4790390000</v>
      </c>
      <c r="G2031" s="1">
        <v>4768850000</v>
      </c>
      <c r="H2031" s="1">
        <v>4709310000</v>
      </c>
      <c r="I2031" s="1">
        <v>4658020000</v>
      </c>
      <c r="J2031" s="1">
        <v>4568380000</v>
      </c>
      <c r="K2031" s="1">
        <v>4448290000</v>
      </c>
      <c r="L2031" s="1">
        <v>4298180000</v>
      </c>
      <c r="M2031" s="1">
        <v>4118940000</v>
      </c>
      <c r="N2031" s="1">
        <v>3922880000</v>
      </c>
      <c r="O2031" s="1">
        <v>3707390000</v>
      </c>
      <c r="P2031" s="1">
        <v>3470680000</v>
      </c>
      <c r="Q2031" s="1">
        <v>3191360000</v>
      </c>
      <c r="R2031" s="1">
        <v>2910700000</v>
      </c>
      <c r="S2031" s="1">
        <v>2630860000</v>
      </c>
      <c r="T2031" s="1">
        <v>2357310000</v>
      </c>
      <c r="U2031" s="1">
        <v>2101170000</v>
      </c>
      <c r="V2031" s="1">
        <v>1862960000</v>
      </c>
      <c r="W2031" s="1">
        <v>1648160000</v>
      </c>
      <c r="X2031" s="1">
        <v>1469770000</v>
      </c>
      <c r="Y2031" s="1">
        <v>1323470000</v>
      </c>
      <c r="Z2031" s="1">
        <v>1207490000</v>
      </c>
      <c r="AA2031" s="1">
        <v>1119870000</v>
      </c>
      <c r="AB2031" s="1">
        <v>1053270000</v>
      </c>
      <c r="AC2031" s="1">
        <v>1004920000</v>
      </c>
      <c r="AD2031" s="1">
        <v>972508000</v>
      </c>
      <c r="AE2031" s="1">
        <v>954134000</v>
      </c>
      <c r="AF2031" s="1">
        <v>948204000</v>
      </c>
      <c r="AG2031" s="1">
        <v>944744000</v>
      </c>
    </row>
    <row r="2032" spans="1:33" x14ac:dyDescent="0.25">
      <c r="A2032" t="s">
        <v>2032</v>
      </c>
      <c r="B2032" t="s">
        <v>1</v>
      </c>
      <c r="C2032" s="1">
        <v>4508750000</v>
      </c>
      <c r="D2032" s="1">
        <v>4782710000</v>
      </c>
      <c r="E2032" s="1">
        <v>4382240000</v>
      </c>
      <c r="F2032" s="1">
        <v>4038080000</v>
      </c>
      <c r="G2032" s="1">
        <v>3710230000</v>
      </c>
      <c r="H2032" s="1">
        <v>3398650000</v>
      </c>
      <c r="I2032" s="1">
        <v>3122080000</v>
      </c>
      <c r="J2032" s="1">
        <v>2839150000</v>
      </c>
      <c r="K2032" s="1">
        <v>2567520000</v>
      </c>
      <c r="L2032" s="1">
        <v>2304590000</v>
      </c>
      <c r="M2032" s="1">
        <v>2050310000</v>
      </c>
      <c r="N2032" s="1">
        <v>1865030000</v>
      </c>
      <c r="O2032" s="1">
        <v>1677210000</v>
      </c>
      <c r="P2032" s="1">
        <v>1485270000</v>
      </c>
      <c r="Q2032" s="1">
        <v>1361140000</v>
      </c>
      <c r="R2032" s="1">
        <v>1230300000</v>
      </c>
      <c r="S2032" s="1">
        <v>1100150000</v>
      </c>
      <c r="T2032" s="1">
        <v>974602000</v>
      </c>
      <c r="U2032" s="1">
        <v>859542000</v>
      </c>
      <c r="V2032" s="1">
        <v>751107000</v>
      </c>
      <c r="W2032" s="1">
        <v>652966000</v>
      </c>
      <c r="X2032" s="1">
        <v>568449000</v>
      </c>
      <c r="Y2032" s="1">
        <v>495771000</v>
      </c>
      <c r="Z2032" s="1">
        <v>435045000</v>
      </c>
      <c r="AA2032" s="1">
        <v>385677000</v>
      </c>
      <c r="AB2032" s="1">
        <v>346412000</v>
      </c>
      <c r="AC2032" s="1">
        <v>316017000</v>
      </c>
      <c r="AD2032" s="1">
        <v>293733000</v>
      </c>
      <c r="AE2032" s="1">
        <v>278127000</v>
      </c>
      <c r="AF2032" s="1">
        <v>268187000</v>
      </c>
      <c r="AG2032" s="1">
        <v>260467000</v>
      </c>
    </row>
    <row r="2033" spans="1:33" x14ac:dyDescent="0.25">
      <c r="A2033" t="s">
        <v>2033</v>
      </c>
      <c r="B2033" t="s">
        <v>1</v>
      </c>
      <c r="C2033" s="1">
        <v>287107000</v>
      </c>
      <c r="D2033" s="1">
        <v>334761000</v>
      </c>
      <c r="E2033" s="1">
        <v>335784000</v>
      </c>
      <c r="F2033" s="1">
        <v>337694000</v>
      </c>
      <c r="G2033" s="1">
        <v>337181000</v>
      </c>
      <c r="H2033" s="1">
        <v>333965000</v>
      </c>
      <c r="I2033" s="1">
        <v>331313000</v>
      </c>
      <c r="J2033" s="1">
        <v>325881000</v>
      </c>
      <c r="K2033" s="1">
        <v>318252000</v>
      </c>
      <c r="L2033" s="1">
        <v>307983000</v>
      </c>
      <c r="M2033" s="1">
        <v>296015000</v>
      </c>
      <c r="N2033" s="1">
        <v>281927000</v>
      </c>
      <c r="O2033" s="1">
        <v>266444000</v>
      </c>
      <c r="P2033" s="1">
        <v>249435000</v>
      </c>
      <c r="Q2033" s="1">
        <v>229364000</v>
      </c>
      <c r="R2033" s="1">
        <v>209197000</v>
      </c>
      <c r="S2033" s="1">
        <v>189088000</v>
      </c>
      <c r="T2033" s="1">
        <v>169431000</v>
      </c>
      <c r="U2033" s="1">
        <v>151026000</v>
      </c>
      <c r="V2033" s="1">
        <v>133909000</v>
      </c>
      <c r="W2033" s="1">
        <v>118473000</v>
      </c>
      <c r="X2033" s="1">
        <v>105655000</v>
      </c>
      <c r="Y2033" s="1">
        <v>95142400</v>
      </c>
      <c r="Z2033" s="1">
        <v>86808800</v>
      </c>
      <c r="AA2033" s="1">
        <v>80512700</v>
      </c>
      <c r="AB2033" s="1">
        <v>75727500</v>
      </c>
      <c r="AC2033" s="1">
        <v>72253000</v>
      </c>
      <c r="AD2033" s="1">
        <v>69924600</v>
      </c>
      <c r="AE2033" s="1">
        <v>68604800</v>
      </c>
      <c r="AF2033" s="1">
        <v>68179300</v>
      </c>
      <c r="AG2033" s="1">
        <v>67931400</v>
      </c>
    </row>
    <row r="2034" spans="1:33" x14ac:dyDescent="0.25">
      <c r="A2034" t="s">
        <v>2034</v>
      </c>
      <c r="B2034" t="s">
        <v>1</v>
      </c>
      <c r="C2034" s="1">
        <v>1046530000</v>
      </c>
      <c r="D2034" s="1">
        <v>1247690000</v>
      </c>
      <c r="E2034" s="1">
        <v>1275610000</v>
      </c>
      <c r="F2034" s="1">
        <v>1303700000</v>
      </c>
      <c r="G2034" s="1">
        <v>1321940000</v>
      </c>
      <c r="H2034" s="1">
        <v>1330770000</v>
      </c>
      <c r="I2034" s="1">
        <v>1338710000</v>
      </c>
      <c r="J2034" s="1">
        <v>1329170000</v>
      </c>
      <c r="K2034" s="1">
        <v>1309060000</v>
      </c>
      <c r="L2034" s="1">
        <v>1276950000</v>
      </c>
      <c r="M2034" s="1">
        <v>1232450000</v>
      </c>
      <c r="N2034" s="1">
        <v>1121080000</v>
      </c>
      <c r="O2034" s="1">
        <v>1008180000</v>
      </c>
      <c r="P2034" s="1">
        <v>892804000</v>
      </c>
      <c r="Q2034" s="1">
        <v>818184000</v>
      </c>
      <c r="R2034" s="1">
        <v>739540000</v>
      </c>
      <c r="S2034" s="1">
        <v>661307000</v>
      </c>
      <c r="T2034" s="1">
        <v>585837000</v>
      </c>
      <c r="U2034" s="1">
        <v>516674000</v>
      </c>
      <c r="V2034" s="1">
        <v>451494000</v>
      </c>
      <c r="W2034" s="1">
        <v>392500000</v>
      </c>
      <c r="X2034" s="1">
        <v>341697000</v>
      </c>
      <c r="Y2034" s="1">
        <v>298010000</v>
      </c>
      <c r="Z2034" s="1">
        <v>261508000</v>
      </c>
      <c r="AA2034" s="1">
        <v>231832000</v>
      </c>
      <c r="AB2034" s="1">
        <v>208230000</v>
      </c>
      <c r="AC2034" s="1">
        <v>189959000</v>
      </c>
      <c r="AD2034" s="1">
        <v>176564000</v>
      </c>
      <c r="AE2034" s="1">
        <v>167183000</v>
      </c>
      <c r="AF2034" s="1">
        <v>161208000</v>
      </c>
      <c r="AG2034" s="1">
        <v>156567000</v>
      </c>
    </row>
    <row r="2035" spans="1:33" x14ac:dyDescent="0.25">
      <c r="A2035" t="s">
        <v>2035</v>
      </c>
      <c r="B2035" t="s">
        <v>1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</row>
    <row r="2036" spans="1:33" x14ac:dyDescent="0.25">
      <c r="A2036" t="s">
        <v>2036</v>
      </c>
      <c r="B2036" t="s">
        <v>1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</row>
    <row r="2037" spans="1:33" x14ac:dyDescent="0.25">
      <c r="A2037" t="s">
        <v>2037</v>
      </c>
      <c r="B2037" t="s">
        <v>1</v>
      </c>
      <c r="C2037" s="1">
        <v>2499530</v>
      </c>
      <c r="D2037" s="1">
        <v>5665840</v>
      </c>
      <c r="E2037" s="1">
        <v>8097370</v>
      </c>
      <c r="F2037" s="1">
        <v>10549200</v>
      </c>
      <c r="G2037" s="1">
        <v>12798600</v>
      </c>
      <c r="H2037" s="1">
        <v>14754100</v>
      </c>
      <c r="I2037" s="1">
        <v>16569100</v>
      </c>
      <c r="J2037" s="1">
        <v>18316800</v>
      </c>
      <c r="K2037" s="1">
        <v>19830800</v>
      </c>
      <c r="L2037" s="1">
        <v>21139000</v>
      </c>
      <c r="M2037" s="1">
        <v>22245400</v>
      </c>
      <c r="N2037" s="1">
        <v>23246400</v>
      </c>
      <c r="O2037" s="1">
        <v>24130800</v>
      </c>
      <c r="P2037" s="1">
        <v>24910300</v>
      </c>
      <c r="Q2037" s="1">
        <v>22355200</v>
      </c>
      <c r="R2037" s="1">
        <v>20003100</v>
      </c>
      <c r="S2037" s="1">
        <v>17881200</v>
      </c>
      <c r="T2037" s="1">
        <v>15752000</v>
      </c>
      <c r="U2037" s="1">
        <v>13746100</v>
      </c>
      <c r="V2037" s="1">
        <v>11973800</v>
      </c>
      <c r="W2037" s="1">
        <v>10405400</v>
      </c>
      <c r="X2037" s="1">
        <v>8905180</v>
      </c>
      <c r="Y2037" s="1">
        <v>7677030</v>
      </c>
      <c r="Z2037" s="1">
        <v>6684880</v>
      </c>
      <c r="AA2037" s="1">
        <v>5927870</v>
      </c>
      <c r="AB2037" s="1">
        <v>5329370</v>
      </c>
      <c r="AC2037" s="1">
        <v>4888960</v>
      </c>
      <c r="AD2037" s="1">
        <v>4569480</v>
      </c>
      <c r="AE2037" s="1">
        <v>4330170</v>
      </c>
      <c r="AF2037" s="1">
        <v>4212290</v>
      </c>
      <c r="AG2037" s="1">
        <v>4134760</v>
      </c>
    </row>
    <row r="2038" spans="1:33" x14ac:dyDescent="0.25">
      <c r="A2038" t="s">
        <v>2038</v>
      </c>
      <c r="B2038" t="s">
        <v>1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</row>
    <row r="2039" spans="1:33" x14ac:dyDescent="0.25">
      <c r="A2039" t="s">
        <v>2039</v>
      </c>
      <c r="B2039" t="s">
        <v>1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</row>
    <row r="2040" spans="1:33" x14ac:dyDescent="0.25">
      <c r="A2040" t="s">
        <v>2040</v>
      </c>
      <c r="B2040" t="s">
        <v>1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>
        <v>0</v>
      </c>
    </row>
    <row r="2041" spans="1:33" x14ac:dyDescent="0.25">
      <c r="A2041" t="s">
        <v>2041</v>
      </c>
      <c r="B2041" t="s">
        <v>1</v>
      </c>
      <c r="C2041" s="1">
        <v>759323000000</v>
      </c>
      <c r="D2041" s="1">
        <v>879322000000</v>
      </c>
      <c r="E2041" s="1">
        <v>866474000000</v>
      </c>
      <c r="F2041" s="1">
        <v>851499000000</v>
      </c>
      <c r="G2041" s="1">
        <v>833418000000</v>
      </c>
      <c r="H2041" s="1">
        <v>810141000000</v>
      </c>
      <c r="I2041" s="1">
        <v>783179000000</v>
      </c>
      <c r="J2041" s="1">
        <v>755606000000</v>
      </c>
      <c r="K2041" s="1">
        <v>725009000000</v>
      </c>
      <c r="L2041" s="1">
        <v>691088000000</v>
      </c>
      <c r="M2041" s="1">
        <v>653564000000</v>
      </c>
      <c r="N2041" s="1">
        <v>613472000000</v>
      </c>
      <c r="O2041" s="1">
        <v>570778000000</v>
      </c>
      <c r="P2041" s="1">
        <v>534413000000</v>
      </c>
      <c r="Q2041" s="1">
        <v>497185000000</v>
      </c>
      <c r="R2041" s="1">
        <v>462003000000</v>
      </c>
      <c r="S2041" s="1">
        <v>427873000000</v>
      </c>
      <c r="T2041" s="1">
        <v>394383000000</v>
      </c>
      <c r="U2041" s="1">
        <v>362725000000</v>
      </c>
      <c r="V2041" s="1">
        <v>333018000000</v>
      </c>
      <c r="W2041" s="1">
        <v>305647000000</v>
      </c>
      <c r="X2041" s="1">
        <v>281345000000</v>
      </c>
      <c r="Y2041" s="1">
        <v>260472000000</v>
      </c>
      <c r="Z2041" s="1">
        <v>243155000000</v>
      </c>
      <c r="AA2041" s="1">
        <v>228585000000</v>
      </c>
      <c r="AB2041" s="1">
        <v>216709000000</v>
      </c>
      <c r="AC2041" s="1">
        <v>206872000000</v>
      </c>
      <c r="AD2041" s="1">
        <v>198736000000</v>
      </c>
      <c r="AE2041" s="1">
        <v>191932000000</v>
      </c>
      <c r="AF2041" s="1">
        <v>186235000000</v>
      </c>
      <c r="AG2041" s="1">
        <v>181356000000</v>
      </c>
    </row>
    <row r="2042" spans="1:33" x14ac:dyDescent="0.25">
      <c r="A2042" t="s">
        <v>2042</v>
      </c>
      <c r="B2042" t="s">
        <v>1</v>
      </c>
      <c r="C2042" s="1">
        <v>10154800000</v>
      </c>
      <c r="D2042" s="1">
        <v>18845900000</v>
      </c>
      <c r="E2042" s="1">
        <v>26412700000</v>
      </c>
      <c r="F2042" s="1">
        <v>34137200000</v>
      </c>
      <c r="G2042" s="1">
        <v>42107200000</v>
      </c>
      <c r="H2042" s="1">
        <v>50338500000</v>
      </c>
      <c r="I2042" s="1">
        <v>58350600000</v>
      </c>
      <c r="J2042" s="1">
        <v>66177600000</v>
      </c>
      <c r="K2042" s="1">
        <v>73428300000</v>
      </c>
      <c r="L2042" s="1">
        <v>79956400000</v>
      </c>
      <c r="M2042" s="1">
        <v>85537300000</v>
      </c>
      <c r="N2042" s="1">
        <v>93215500000</v>
      </c>
      <c r="O2042" s="1">
        <v>100466000000</v>
      </c>
      <c r="P2042" s="1">
        <v>102218000000</v>
      </c>
      <c r="Q2042" s="1">
        <v>102871000000</v>
      </c>
      <c r="R2042" s="1">
        <v>102595000000</v>
      </c>
      <c r="S2042" s="1">
        <v>101832000000</v>
      </c>
      <c r="T2042" s="1">
        <v>100435000000</v>
      </c>
      <c r="U2042" s="1">
        <v>98359000000</v>
      </c>
      <c r="V2042" s="1">
        <v>95977300000</v>
      </c>
      <c r="W2042" s="1">
        <v>93391500000</v>
      </c>
      <c r="X2042" s="1">
        <v>90890500000</v>
      </c>
      <c r="Y2042" s="1">
        <v>88611700000</v>
      </c>
      <c r="Z2042" s="1">
        <v>86786500000</v>
      </c>
      <c r="AA2042" s="1">
        <v>85371300000</v>
      </c>
      <c r="AB2042" s="1">
        <v>84449900000</v>
      </c>
      <c r="AC2042" s="1">
        <v>83955400000</v>
      </c>
      <c r="AD2042" s="1">
        <v>83789600000</v>
      </c>
      <c r="AE2042" s="1">
        <v>83938800000</v>
      </c>
      <c r="AF2042" s="1">
        <v>84276500000</v>
      </c>
      <c r="AG2042" s="1">
        <v>84855700000</v>
      </c>
    </row>
    <row r="2043" spans="1:33" x14ac:dyDescent="0.25">
      <c r="A2043" t="s">
        <v>2043</v>
      </c>
      <c r="B2043" t="s">
        <v>1</v>
      </c>
      <c r="C2043" s="1">
        <v>56765700000</v>
      </c>
      <c r="D2043" s="1">
        <v>65934500000</v>
      </c>
      <c r="E2043" s="1">
        <v>65166200000</v>
      </c>
      <c r="F2043" s="1">
        <v>64231700000</v>
      </c>
      <c r="G2043" s="1">
        <v>63055500000</v>
      </c>
      <c r="H2043" s="1">
        <v>61477100000</v>
      </c>
      <c r="I2043" s="1">
        <v>59607600000</v>
      </c>
      <c r="J2043" s="1">
        <v>57679300000</v>
      </c>
      <c r="K2043" s="1">
        <v>55507300000</v>
      </c>
      <c r="L2043" s="1">
        <v>52988400000</v>
      </c>
      <c r="M2043" s="1">
        <v>50258900000</v>
      </c>
      <c r="N2043" s="1">
        <v>47175800000</v>
      </c>
      <c r="O2043" s="1">
        <v>43892700000</v>
      </c>
      <c r="P2043" s="1">
        <v>41096200000</v>
      </c>
      <c r="Q2043" s="1">
        <v>38233400000</v>
      </c>
      <c r="R2043" s="1">
        <v>35527900000</v>
      </c>
      <c r="S2043" s="1">
        <v>32903400000</v>
      </c>
      <c r="T2043" s="1">
        <v>30328000000</v>
      </c>
      <c r="U2043" s="1">
        <v>27893500000</v>
      </c>
      <c r="V2043" s="1">
        <v>25609100000</v>
      </c>
      <c r="W2043" s="1">
        <v>23504200000</v>
      </c>
      <c r="X2043" s="1">
        <v>21635400000</v>
      </c>
      <c r="Y2043" s="1">
        <v>20030300000</v>
      </c>
      <c r="Z2043" s="1">
        <v>18698700000</v>
      </c>
      <c r="AA2043" s="1">
        <v>17578200000</v>
      </c>
      <c r="AB2043" s="1">
        <v>16665000000</v>
      </c>
      <c r="AC2043" s="1">
        <v>15908500000</v>
      </c>
      <c r="AD2043" s="1">
        <v>15282800000</v>
      </c>
      <c r="AE2043" s="1">
        <v>14759600000</v>
      </c>
      <c r="AF2043" s="1">
        <v>14321500000</v>
      </c>
      <c r="AG2043" s="1">
        <v>13946400000</v>
      </c>
    </row>
    <row r="2044" spans="1:33" x14ac:dyDescent="0.25">
      <c r="A2044" t="s">
        <v>2044</v>
      </c>
      <c r="B2044" t="s">
        <v>1</v>
      </c>
      <c r="C2044" s="1">
        <v>2499420000</v>
      </c>
      <c r="D2044" s="1">
        <v>5213470000</v>
      </c>
      <c r="E2044" s="1">
        <v>8152840000</v>
      </c>
      <c r="F2044" s="1">
        <v>11687100000</v>
      </c>
      <c r="G2044" s="1">
        <v>15909100000</v>
      </c>
      <c r="H2044" s="1">
        <v>20901300000</v>
      </c>
      <c r="I2044" s="1">
        <v>26531600000</v>
      </c>
      <c r="J2044" s="1">
        <v>32853200000</v>
      </c>
      <c r="K2044" s="1">
        <v>39699400000</v>
      </c>
      <c r="L2044" s="1">
        <v>46979500000</v>
      </c>
      <c r="M2044" s="1">
        <v>54523200000</v>
      </c>
      <c r="N2044" s="1">
        <v>59417400000</v>
      </c>
      <c r="O2044" s="1">
        <v>64039200000</v>
      </c>
      <c r="P2044" s="1">
        <v>65156000000</v>
      </c>
      <c r="Q2044" s="1">
        <v>65572100000</v>
      </c>
      <c r="R2044" s="1">
        <v>65395900000</v>
      </c>
      <c r="S2044" s="1">
        <v>64909600000</v>
      </c>
      <c r="T2044" s="1">
        <v>64019200000</v>
      </c>
      <c r="U2044" s="1">
        <v>62695900000</v>
      </c>
      <c r="V2044" s="1">
        <v>61177800000</v>
      </c>
      <c r="W2044" s="1">
        <v>59529600000</v>
      </c>
      <c r="X2044" s="1">
        <v>57935400000</v>
      </c>
      <c r="Y2044" s="1">
        <v>56482900000</v>
      </c>
      <c r="Z2044" s="1">
        <v>55319400000</v>
      </c>
      <c r="AA2044" s="1">
        <v>54417300000</v>
      </c>
      <c r="AB2044" s="1">
        <v>53830000000</v>
      </c>
      <c r="AC2044" s="1">
        <v>53514800000</v>
      </c>
      <c r="AD2044" s="1">
        <v>53409100000</v>
      </c>
      <c r="AE2044" s="1">
        <v>53504200000</v>
      </c>
      <c r="AF2044" s="1">
        <v>53719500000</v>
      </c>
      <c r="AG2044" s="1">
        <v>54088700000</v>
      </c>
    </row>
    <row r="2045" spans="1:33" x14ac:dyDescent="0.25">
      <c r="A2045" t="s">
        <v>2045</v>
      </c>
      <c r="B2045" t="s">
        <v>1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</row>
    <row r="2046" spans="1:33" x14ac:dyDescent="0.25">
      <c r="A2046" t="s">
        <v>2046</v>
      </c>
      <c r="B2046" t="s">
        <v>1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>
        <v>0</v>
      </c>
    </row>
    <row r="2047" spans="1:33" x14ac:dyDescent="0.25">
      <c r="A2047" t="s">
        <v>2047</v>
      </c>
      <c r="B2047" t="s">
        <v>1</v>
      </c>
      <c r="C2047" s="1">
        <v>941644000</v>
      </c>
      <c r="D2047" s="1">
        <v>2323020000</v>
      </c>
      <c r="E2047" s="1">
        <v>3494560000</v>
      </c>
      <c r="F2047" s="1">
        <v>4694040000</v>
      </c>
      <c r="G2047" s="1">
        <v>5866970000</v>
      </c>
      <c r="H2047" s="1">
        <v>6992530000</v>
      </c>
      <c r="I2047" s="1">
        <v>8057700000</v>
      </c>
      <c r="J2047" s="1">
        <v>9100380000</v>
      </c>
      <c r="K2047" s="1">
        <v>10074000000</v>
      </c>
      <c r="L2047" s="1">
        <v>10976400000</v>
      </c>
      <c r="M2047" s="1">
        <v>11798600000</v>
      </c>
      <c r="N2047" s="1">
        <v>12555500000</v>
      </c>
      <c r="O2047" s="1">
        <v>13247600000</v>
      </c>
      <c r="P2047" s="1">
        <v>12602600000</v>
      </c>
      <c r="Q2047" s="1">
        <v>11947500000</v>
      </c>
      <c r="R2047" s="1">
        <v>11319800000</v>
      </c>
      <c r="S2047" s="1">
        <v>10650300000</v>
      </c>
      <c r="T2047" s="1">
        <v>9999910000</v>
      </c>
      <c r="U2047" s="1">
        <v>9380510000</v>
      </c>
      <c r="V2047" s="1">
        <v>8805230000</v>
      </c>
      <c r="W2047" s="1">
        <v>8264570000</v>
      </c>
      <c r="X2047" s="1">
        <v>7790450000</v>
      </c>
      <c r="Y2047" s="1">
        <v>7386390000</v>
      </c>
      <c r="Z2047" s="1">
        <v>7057030000</v>
      </c>
      <c r="AA2047" s="1">
        <v>6789590000</v>
      </c>
      <c r="AB2047" s="1">
        <v>6587450000</v>
      </c>
      <c r="AC2047" s="1">
        <v>6431780000</v>
      </c>
      <c r="AD2047" s="1">
        <v>6311490000</v>
      </c>
      <c r="AE2047" s="1">
        <v>6222820000</v>
      </c>
      <c r="AF2047" s="1">
        <v>6159470000</v>
      </c>
      <c r="AG2047" s="1">
        <v>6114940000</v>
      </c>
    </row>
    <row r="2048" spans="1:33" x14ac:dyDescent="0.25">
      <c r="A2048" t="s">
        <v>2048</v>
      </c>
      <c r="B2048" t="s">
        <v>1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</row>
    <row r="2049" spans="1:33" x14ac:dyDescent="0.25">
      <c r="A2049" t="s">
        <v>2049</v>
      </c>
      <c r="B2049" t="s">
        <v>1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>
        <v>0</v>
      </c>
    </row>
    <row r="2050" spans="1:33" x14ac:dyDescent="0.25">
      <c r="A2050" t="s">
        <v>2050</v>
      </c>
      <c r="B2050" t="s">
        <v>1</v>
      </c>
      <c r="C2050" s="1">
        <v>27062500</v>
      </c>
      <c r="D2050" s="1">
        <v>26715400</v>
      </c>
      <c r="E2050" s="1">
        <v>22427300</v>
      </c>
      <c r="F2050" s="1">
        <v>18608600</v>
      </c>
      <c r="G2050" s="1">
        <v>15092100</v>
      </c>
      <c r="H2050" s="1">
        <v>11892900</v>
      </c>
      <c r="I2050" s="1">
        <v>9142140</v>
      </c>
      <c r="J2050" s="1">
        <v>6750320</v>
      </c>
      <c r="K2050" s="1">
        <v>4712960</v>
      </c>
      <c r="L2050" s="1">
        <v>3032460</v>
      </c>
      <c r="M2050" s="1">
        <v>1715080</v>
      </c>
      <c r="N2050">
        <v>768434</v>
      </c>
      <c r="O2050">
        <v>19386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>
        <v>0</v>
      </c>
    </row>
    <row r="2051" spans="1:33" x14ac:dyDescent="0.25">
      <c r="A2051" t="s">
        <v>2051</v>
      </c>
      <c r="B2051" t="s">
        <v>1</v>
      </c>
      <c r="C2051" s="1">
        <v>46507300000</v>
      </c>
      <c r="D2051" s="1">
        <v>54063800000</v>
      </c>
      <c r="E2051" s="1">
        <v>54066800000</v>
      </c>
      <c r="F2051" s="1">
        <v>54211900000</v>
      </c>
      <c r="G2051" s="1">
        <v>53968100000</v>
      </c>
      <c r="H2051" s="1">
        <v>53294300000</v>
      </c>
      <c r="I2051" s="1">
        <v>52713900000</v>
      </c>
      <c r="J2051" s="1">
        <v>51699400000</v>
      </c>
      <c r="K2051" s="1">
        <v>50340400000</v>
      </c>
      <c r="L2051" s="1">
        <v>48641700000</v>
      </c>
      <c r="M2051" s="1">
        <v>46613300000</v>
      </c>
      <c r="N2051" s="1">
        <v>44394400000</v>
      </c>
      <c r="O2051" s="1">
        <v>41955800000</v>
      </c>
      <c r="P2051" s="1">
        <v>39277000000</v>
      </c>
      <c r="Q2051" s="1">
        <v>36116000000</v>
      </c>
      <c r="R2051" s="1">
        <v>32939800000</v>
      </c>
      <c r="S2051" s="1">
        <v>29772900000</v>
      </c>
      <c r="T2051" s="1">
        <v>26677100000</v>
      </c>
      <c r="U2051" s="1">
        <v>23778500000</v>
      </c>
      <c r="V2051" s="1">
        <v>21082700000</v>
      </c>
      <c r="W2051" s="1">
        <v>18651800000</v>
      </c>
      <c r="X2051" s="1">
        <v>16633100000</v>
      </c>
      <c r="Y2051" s="1">
        <v>14977400000</v>
      </c>
      <c r="Z2051" s="1">
        <v>13664900000</v>
      </c>
      <c r="AA2051" s="1">
        <v>12673300000</v>
      </c>
      <c r="AB2051" s="1">
        <v>11919700000</v>
      </c>
      <c r="AC2051" s="1">
        <v>11372400000</v>
      </c>
      <c r="AD2051" s="1">
        <v>11005700000</v>
      </c>
      <c r="AE2051" s="1">
        <v>10797700000</v>
      </c>
      <c r="AF2051" s="1">
        <v>10730600000</v>
      </c>
      <c r="AG2051" s="1">
        <v>10691500000</v>
      </c>
    </row>
    <row r="2052" spans="1:33" x14ac:dyDescent="0.25">
      <c r="A2052" t="s">
        <v>2052</v>
      </c>
      <c r="B2052" t="s">
        <v>1</v>
      </c>
      <c r="C2052" s="1">
        <v>103094000000</v>
      </c>
      <c r="D2052" s="1">
        <v>109358000000</v>
      </c>
      <c r="E2052" s="1">
        <v>100201000000</v>
      </c>
      <c r="F2052" s="1">
        <v>92331900000</v>
      </c>
      <c r="G2052" s="1">
        <v>84835500000</v>
      </c>
      <c r="H2052" s="1">
        <v>77711200000</v>
      </c>
      <c r="I2052" s="1">
        <v>71387300000</v>
      </c>
      <c r="J2052" s="1">
        <v>64918200000</v>
      </c>
      <c r="K2052" s="1">
        <v>58707100000</v>
      </c>
      <c r="L2052" s="1">
        <v>52695300000</v>
      </c>
      <c r="M2052" s="1">
        <v>46881100000</v>
      </c>
      <c r="N2052" s="1">
        <v>42644500000</v>
      </c>
      <c r="O2052" s="1">
        <v>38350000000</v>
      </c>
      <c r="P2052" s="1">
        <v>33961300000</v>
      </c>
      <c r="Q2052" s="1">
        <v>31122800000</v>
      </c>
      <c r="R2052" s="1">
        <v>28131300000</v>
      </c>
      <c r="S2052" s="1">
        <v>25155400000</v>
      </c>
      <c r="T2052" s="1">
        <v>22284600000</v>
      </c>
      <c r="U2052" s="1">
        <v>19653700000</v>
      </c>
      <c r="V2052" s="1">
        <v>17174300000</v>
      </c>
      <c r="W2052" s="1">
        <v>14930300000</v>
      </c>
      <c r="X2052" s="1">
        <v>12997800000</v>
      </c>
      <c r="Y2052" s="1">
        <v>11336000000</v>
      </c>
      <c r="Z2052" s="1">
        <v>9947460000</v>
      </c>
      <c r="AA2052" s="1">
        <v>8818640000</v>
      </c>
      <c r="AB2052" s="1">
        <v>7920830000</v>
      </c>
      <c r="AC2052" s="1">
        <v>7225840000</v>
      </c>
      <c r="AD2052" s="1">
        <v>6716310000</v>
      </c>
      <c r="AE2052" s="1">
        <v>6359460000</v>
      </c>
      <c r="AF2052" s="1">
        <v>6132190000</v>
      </c>
      <c r="AG2052" s="1">
        <v>5955650000</v>
      </c>
    </row>
    <row r="2053" spans="1:33" x14ac:dyDescent="0.25">
      <c r="A2053" t="s">
        <v>2053</v>
      </c>
      <c r="B2053" t="s">
        <v>1</v>
      </c>
      <c r="C2053" s="1">
        <v>3476810000</v>
      </c>
      <c r="D2053" s="1">
        <v>4053890000</v>
      </c>
      <c r="E2053" s="1">
        <v>4066280000</v>
      </c>
      <c r="F2053" s="1">
        <v>4089410000</v>
      </c>
      <c r="G2053" s="1">
        <v>4083190000</v>
      </c>
      <c r="H2053" s="1">
        <v>4044250000</v>
      </c>
      <c r="I2053" s="1">
        <v>4012130000</v>
      </c>
      <c r="J2053" s="1">
        <v>3946350000</v>
      </c>
      <c r="K2053" s="1">
        <v>3853960000</v>
      </c>
      <c r="L2053" s="1">
        <v>3729610000</v>
      </c>
      <c r="M2053" s="1">
        <v>3584680000</v>
      </c>
      <c r="N2053" s="1">
        <v>3414080000</v>
      </c>
      <c r="O2053" s="1">
        <v>3226580000</v>
      </c>
      <c r="P2053" s="1">
        <v>3020600000</v>
      </c>
      <c r="Q2053" s="1">
        <v>2777550000</v>
      </c>
      <c r="R2053" s="1">
        <v>2533330000</v>
      </c>
      <c r="S2053" s="1">
        <v>2289820000</v>
      </c>
      <c r="T2053" s="1">
        <v>2051780000</v>
      </c>
      <c r="U2053" s="1">
        <v>1828890000</v>
      </c>
      <c r="V2053" s="1">
        <v>1621610000</v>
      </c>
      <c r="W2053" s="1">
        <v>1434690000</v>
      </c>
      <c r="X2053" s="1">
        <v>1279460000</v>
      </c>
      <c r="Y2053" s="1">
        <v>1152150000</v>
      </c>
      <c r="Z2053" s="1">
        <v>1051240000</v>
      </c>
      <c r="AA2053" s="1">
        <v>974993000</v>
      </c>
      <c r="AB2053" s="1">
        <v>917044000</v>
      </c>
      <c r="AC2053" s="1">
        <v>874969000</v>
      </c>
      <c r="AD2053" s="1">
        <v>846773000</v>
      </c>
      <c r="AE2053" s="1">
        <v>830790000</v>
      </c>
      <c r="AF2053" s="1">
        <v>825638000</v>
      </c>
      <c r="AG2053" s="1">
        <v>822635000</v>
      </c>
    </row>
    <row r="2054" spans="1:33" x14ac:dyDescent="0.25">
      <c r="A2054" t="s">
        <v>2054</v>
      </c>
      <c r="B2054" t="s">
        <v>1</v>
      </c>
      <c r="C2054" s="1">
        <v>25374900000</v>
      </c>
      <c r="D2054" s="1">
        <v>30252400000</v>
      </c>
      <c r="E2054" s="1">
        <v>30929300000</v>
      </c>
      <c r="F2054" s="1">
        <v>31610400000</v>
      </c>
      <c r="G2054" s="1">
        <v>32052700000</v>
      </c>
      <c r="H2054" s="1">
        <v>32266800000</v>
      </c>
      <c r="I2054" s="1">
        <v>32459300000</v>
      </c>
      <c r="J2054" s="1">
        <v>32228000000</v>
      </c>
      <c r="K2054" s="1">
        <v>31740300000</v>
      </c>
      <c r="L2054" s="1">
        <v>30961800000</v>
      </c>
      <c r="M2054" s="1">
        <v>29882900000</v>
      </c>
      <c r="N2054" s="1">
        <v>27182400000</v>
      </c>
      <c r="O2054" s="1">
        <v>24445100000</v>
      </c>
      <c r="P2054" s="1">
        <v>21647600000</v>
      </c>
      <c r="Q2054" s="1">
        <v>19838300000</v>
      </c>
      <c r="R2054" s="1">
        <v>17931400000</v>
      </c>
      <c r="S2054" s="1">
        <v>16034500000</v>
      </c>
      <c r="T2054" s="1">
        <v>14204600000</v>
      </c>
      <c r="U2054" s="1">
        <v>12527700000</v>
      </c>
      <c r="V2054" s="1">
        <v>10947200000</v>
      </c>
      <c r="W2054" s="1">
        <v>9516850000</v>
      </c>
      <c r="X2054" s="1">
        <v>8285030000</v>
      </c>
      <c r="Y2054" s="1">
        <v>7225760000</v>
      </c>
      <c r="Z2054" s="1">
        <v>6340700000</v>
      </c>
      <c r="AA2054" s="1">
        <v>5621170000</v>
      </c>
      <c r="AB2054" s="1">
        <v>5048890000</v>
      </c>
      <c r="AC2054" s="1">
        <v>4605890000</v>
      </c>
      <c r="AD2054" s="1">
        <v>4281110000</v>
      </c>
      <c r="AE2054" s="1">
        <v>4053640000</v>
      </c>
      <c r="AF2054" s="1">
        <v>3908780000</v>
      </c>
      <c r="AG2054" s="1">
        <v>3796250000</v>
      </c>
    </row>
    <row r="2055" spans="1:33" x14ac:dyDescent="0.25">
      <c r="A2055" t="s">
        <v>2055</v>
      </c>
      <c r="B2055" t="s">
        <v>1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</row>
    <row r="2056" spans="1:33" x14ac:dyDescent="0.25">
      <c r="A2056" t="s">
        <v>2056</v>
      </c>
      <c r="B2056" t="s">
        <v>1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</row>
    <row r="2057" spans="1:33" x14ac:dyDescent="0.25">
      <c r="A2057" t="s">
        <v>2057</v>
      </c>
      <c r="B2057" t="s">
        <v>1</v>
      </c>
      <c r="C2057" s="1">
        <v>33031500</v>
      </c>
      <c r="D2057" s="1">
        <v>74874600</v>
      </c>
      <c r="E2057" s="1">
        <v>107008000</v>
      </c>
      <c r="F2057" s="1">
        <v>139408000</v>
      </c>
      <c r="G2057" s="1">
        <v>169134000</v>
      </c>
      <c r="H2057" s="1">
        <v>194976000</v>
      </c>
      <c r="I2057" s="1">
        <v>218962000</v>
      </c>
      <c r="J2057" s="1">
        <v>242058000</v>
      </c>
      <c r="K2057" s="1">
        <v>262066000</v>
      </c>
      <c r="L2057" s="1">
        <v>279354000</v>
      </c>
      <c r="M2057" s="1">
        <v>293974000</v>
      </c>
      <c r="N2057" s="1">
        <v>307203000</v>
      </c>
      <c r="O2057" s="1">
        <v>318891000</v>
      </c>
      <c r="P2057" s="1">
        <v>329192000</v>
      </c>
      <c r="Q2057" s="1">
        <v>295426000</v>
      </c>
      <c r="R2057" s="1">
        <v>264342000</v>
      </c>
      <c r="S2057" s="1">
        <v>236302000</v>
      </c>
      <c r="T2057" s="1">
        <v>208164000</v>
      </c>
      <c r="U2057" s="1">
        <v>181656000</v>
      </c>
      <c r="V2057" s="1">
        <v>158235000</v>
      </c>
      <c r="W2057" s="1">
        <v>137508000</v>
      </c>
      <c r="X2057" s="1">
        <v>117683000</v>
      </c>
      <c r="Y2057" s="1">
        <v>101453000</v>
      </c>
      <c r="Z2057" s="1">
        <v>88341300</v>
      </c>
      <c r="AA2057" s="1">
        <v>78337400</v>
      </c>
      <c r="AB2057" s="1">
        <v>70428200</v>
      </c>
      <c r="AC2057" s="1">
        <v>64608100</v>
      </c>
      <c r="AD2057" s="1">
        <v>60386200</v>
      </c>
      <c r="AE2057" s="1">
        <v>57223600</v>
      </c>
      <c r="AF2057" s="1">
        <v>55665800</v>
      </c>
      <c r="AG2057" s="1">
        <v>54641200</v>
      </c>
    </row>
    <row r="2058" spans="1:33" x14ac:dyDescent="0.25">
      <c r="A2058" t="s">
        <v>2058</v>
      </c>
      <c r="B2058" t="s">
        <v>1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</row>
    <row r="2059" spans="1:33" x14ac:dyDescent="0.25">
      <c r="A2059" t="s">
        <v>2059</v>
      </c>
      <c r="B2059" t="s">
        <v>1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>
        <v>0</v>
      </c>
    </row>
    <row r="2060" spans="1:33" x14ac:dyDescent="0.25">
      <c r="A2060" t="s">
        <v>2060</v>
      </c>
      <c r="B2060" t="s">
        <v>1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>
        <v>0</v>
      </c>
    </row>
    <row r="2061" spans="1:33" x14ac:dyDescent="0.25">
      <c r="A2061" t="s">
        <v>2061</v>
      </c>
      <c r="B2061" t="s">
        <v>1</v>
      </c>
      <c r="C2061" s="1">
        <v>33714500000</v>
      </c>
      <c r="D2061" s="1">
        <v>39042600000</v>
      </c>
      <c r="E2061" s="1">
        <v>38472100000</v>
      </c>
      <c r="F2061" s="1">
        <v>37807200000</v>
      </c>
      <c r="G2061" s="1">
        <v>37004400000</v>
      </c>
      <c r="H2061" s="1">
        <v>35970900000</v>
      </c>
      <c r="I2061" s="1">
        <v>34773700000</v>
      </c>
      <c r="J2061" s="1">
        <v>33549500000</v>
      </c>
      <c r="K2061" s="1">
        <v>32190900000</v>
      </c>
      <c r="L2061" s="1">
        <v>30684800000</v>
      </c>
      <c r="M2061" s="1">
        <v>29018700000</v>
      </c>
      <c r="N2061" s="1">
        <v>27238600000</v>
      </c>
      <c r="O2061" s="1">
        <v>25343000000</v>
      </c>
      <c r="P2061" s="1">
        <v>23728300000</v>
      </c>
      <c r="Q2061" s="1">
        <v>22075400000</v>
      </c>
      <c r="R2061" s="1">
        <v>20513300000</v>
      </c>
      <c r="S2061" s="1">
        <v>18997900000</v>
      </c>
      <c r="T2061" s="1">
        <v>17510900000</v>
      </c>
      <c r="U2061" s="1">
        <v>16105300000</v>
      </c>
      <c r="V2061" s="1">
        <v>14786300000</v>
      </c>
      <c r="W2061" s="1">
        <v>13570900000</v>
      </c>
      <c r="X2061" s="1">
        <v>12491900000</v>
      </c>
      <c r="Y2061" s="1">
        <v>11565100000</v>
      </c>
      <c r="Z2061" s="1">
        <v>10796300000</v>
      </c>
      <c r="AA2061" s="1">
        <v>10149300000</v>
      </c>
      <c r="AB2061" s="1">
        <v>9622050000</v>
      </c>
      <c r="AC2061" s="1">
        <v>9185270000</v>
      </c>
      <c r="AD2061" s="1">
        <v>8824020000</v>
      </c>
      <c r="AE2061" s="1">
        <v>8521900000</v>
      </c>
      <c r="AF2061" s="1">
        <v>8268970000</v>
      </c>
      <c r="AG2061" s="1">
        <v>8052350000</v>
      </c>
    </row>
    <row r="2062" spans="1:33" x14ac:dyDescent="0.25">
      <c r="A2062" t="s">
        <v>2062</v>
      </c>
      <c r="B2062" t="s">
        <v>1</v>
      </c>
      <c r="C2062" s="1">
        <v>475592000</v>
      </c>
      <c r="D2062" s="1">
        <v>882638000</v>
      </c>
      <c r="E2062" s="1">
        <v>1237020000</v>
      </c>
      <c r="F2062" s="1">
        <v>1598800000</v>
      </c>
      <c r="G2062" s="1">
        <v>1972070000</v>
      </c>
      <c r="H2062" s="1">
        <v>2357570000</v>
      </c>
      <c r="I2062" s="1">
        <v>2732810000</v>
      </c>
      <c r="J2062" s="1">
        <v>3099390000</v>
      </c>
      <c r="K2062" s="1">
        <v>3438970000</v>
      </c>
      <c r="L2062" s="1">
        <v>3744710000</v>
      </c>
      <c r="M2062" s="1">
        <v>4006090000</v>
      </c>
      <c r="N2062" s="1">
        <v>4365690000</v>
      </c>
      <c r="O2062" s="1">
        <v>4705280000</v>
      </c>
      <c r="P2062" s="1">
        <v>4787340000</v>
      </c>
      <c r="Q2062" s="1">
        <v>4817910000</v>
      </c>
      <c r="R2062" s="1">
        <v>4804970000</v>
      </c>
      <c r="S2062" s="1">
        <v>4769240000</v>
      </c>
      <c r="T2062" s="1">
        <v>4703810000</v>
      </c>
      <c r="U2062" s="1">
        <v>4606580000</v>
      </c>
      <c r="V2062" s="1">
        <v>4495040000</v>
      </c>
      <c r="W2062" s="1">
        <v>4373940000</v>
      </c>
      <c r="X2062" s="1">
        <v>4256800000</v>
      </c>
      <c r="Y2062" s="1">
        <v>4150080000</v>
      </c>
      <c r="Z2062" s="1">
        <v>4064590000</v>
      </c>
      <c r="AA2062" s="1">
        <v>3998310000</v>
      </c>
      <c r="AB2062" s="1">
        <v>3955160000</v>
      </c>
      <c r="AC2062" s="1">
        <v>3932000000</v>
      </c>
      <c r="AD2062" s="1">
        <v>3924240000</v>
      </c>
      <c r="AE2062" s="1">
        <v>3931220000</v>
      </c>
      <c r="AF2062" s="1">
        <v>3947040000</v>
      </c>
      <c r="AG2062" s="1">
        <v>3974170000</v>
      </c>
    </row>
    <row r="2063" spans="1:33" x14ac:dyDescent="0.25">
      <c r="A2063" t="s">
        <v>2063</v>
      </c>
      <c r="B2063" t="s">
        <v>1</v>
      </c>
      <c r="C2063" s="1">
        <v>2520500000</v>
      </c>
      <c r="D2063" s="1">
        <v>2927610000</v>
      </c>
      <c r="E2063" s="1">
        <v>2893500000</v>
      </c>
      <c r="F2063" s="1">
        <v>2852000000</v>
      </c>
      <c r="G2063" s="1">
        <v>2799780000</v>
      </c>
      <c r="H2063" s="1">
        <v>2729690000</v>
      </c>
      <c r="I2063" s="1">
        <v>2646690000</v>
      </c>
      <c r="J2063" s="1">
        <v>2561060000</v>
      </c>
      <c r="K2063" s="1">
        <v>2464620000</v>
      </c>
      <c r="L2063" s="1">
        <v>2352780000</v>
      </c>
      <c r="M2063" s="1">
        <v>2231580000</v>
      </c>
      <c r="N2063" s="1">
        <v>2094690000</v>
      </c>
      <c r="O2063" s="1">
        <v>1948910000</v>
      </c>
      <c r="P2063" s="1">
        <v>1824740000</v>
      </c>
      <c r="Q2063" s="1">
        <v>1697630000</v>
      </c>
      <c r="R2063" s="1">
        <v>1577500000</v>
      </c>
      <c r="S2063" s="1">
        <v>1460970000</v>
      </c>
      <c r="T2063" s="1">
        <v>1346620000</v>
      </c>
      <c r="U2063" s="1">
        <v>1238520000</v>
      </c>
      <c r="V2063" s="1">
        <v>1137090000</v>
      </c>
      <c r="W2063" s="1">
        <v>1043630000</v>
      </c>
      <c r="X2063" s="1">
        <v>960652000</v>
      </c>
      <c r="Y2063" s="1">
        <v>889380000</v>
      </c>
      <c r="Z2063" s="1">
        <v>830255000</v>
      </c>
      <c r="AA2063" s="1">
        <v>780504000</v>
      </c>
      <c r="AB2063" s="1">
        <v>739955000</v>
      </c>
      <c r="AC2063" s="1">
        <v>706366000</v>
      </c>
      <c r="AD2063" s="1">
        <v>678586000</v>
      </c>
      <c r="AE2063" s="1">
        <v>655353000</v>
      </c>
      <c r="AF2063" s="1">
        <v>635902000</v>
      </c>
      <c r="AG2063" s="1">
        <v>619244000</v>
      </c>
    </row>
    <row r="2064" spans="1:33" x14ac:dyDescent="0.25">
      <c r="A2064" t="s">
        <v>2064</v>
      </c>
      <c r="B2064" t="s">
        <v>1</v>
      </c>
      <c r="C2064" s="1">
        <v>117061000</v>
      </c>
      <c r="D2064" s="1">
        <v>244173000</v>
      </c>
      <c r="E2064" s="1">
        <v>381839000</v>
      </c>
      <c r="F2064" s="1">
        <v>547366000</v>
      </c>
      <c r="G2064" s="1">
        <v>745101000</v>
      </c>
      <c r="H2064" s="1">
        <v>978912000</v>
      </c>
      <c r="I2064" s="1">
        <v>1242610000</v>
      </c>
      <c r="J2064" s="1">
        <v>1538680000</v>
      </c>
      <c r="K2064" s="1">
        <v>1859320000</v>
      </c>
      <c r="L2064" s="1">
        <v>2200290000</v>
      </c>
      <c r="M2064" s="1">
        <v>2553600000</v>
      </c>
      <c r="N2064" s="1">
        <v>2782820000</v>
      </c>
      <c r="O2064" s="1">
        <v>2999280000</v>
      </c>
      <c r="P2064" s="1">
        <v>3051590000</v>
      </c>
      <c r="Q2064" s="1">
        <v>3071070000</v>
      </c>
      <c r="R2064" s="1">
        <v>3062820000</v>
      </c>
      <c r="S2064" s="1">
        <v>3040050000</v>
      </c>
      <c r="T2064" s="1">
        <v>2998340000</v>
      </c>
      <c r="U2064" s="1">
        <v>2936370000</v>
      </c>
      <c r="V2064" s="1">
        <v>2865260000</v>
      </c>
      <c r="W2064" s="1">
        <v>2788070000</v>
      </c>
      <c r="X2064" s="1">
        <v>2713410000</v>
      </c>
      <c r="Y2064" s="1">
        <v>2645380000</v>
      </c>
      <c r="Z2064" s="1">
        <v>2590890000</v>
      </c>
      <c r="AA2064" s="1">
        <v>2548640000</v>
      </c>
      <c r="AB2064" s="1">
        <v>2521130000</v>
      </c>
      <c r="AC2064" s="1">
        <v>2506370000</v>
      </c>
      <c r="AD2064" s="1">
        <v>2501420000</v>
      </c>
      <c r="AE2064" s="1">
        <v>2505870000</v>
      </c>
      <c r="AF2064" s="1">
        <v>2515950000</v>
      </c>
      <c r="AG2064" s="1">
        <v>2533250000</v>
      </c>
    </row>
    <row r="2065" spans="1:33" x14ac:dyDescent="0.25">
      <c r="A2065" t="s">
        <v>2065</v>
      </c>
      <c r="B2065" t="s">
        <v>1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</row>
    <row r="2066" spans="1:33" x14ac:dyDescent="0.25">
      <c r="A2066" t="s">
        <v>2066</v>
      </c>
      <c r="B2066" t="s">
        <v>1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</row>
    <row r="2067" spans="1:33" x14ac:dyDescent="0.25">
      <c r="A2067" t="s">
        <v>2067</v>
      </c>
      <c r="B2067" t="s">
        <v>1</v>
      </c>
      <c r="C2067" s="1">
        <v>41810900</v>
      </c>
      <c r="D2067" s="1">
        <v>103147000</v>
      </c>
      <c r="E2067" s="1">
        <v>155166000</v>
      </c>
      <c r="F2067" s="1">
        <v>208425000</v>
      </c>
      <c r="G2067" s="1">
        <v>260505000</v>
      </c>
      <c r="H2067" s="1">
        <v>310482000</v>
      </c>
      <c r="I2067" s="1">
        <v>357778000</v>
      </c>
      <c r="J2067" s="1">
        <v>404075000</v>
      </c>
      <c r="K2067" s="1">
        <v>447307000</v>
      </c>
      <c r="L2067" s="1">
        <v>487375000</v>
      </c>
      <c r="M2067" s="1">
        <v>523879000</v>
      </c>
      <c r="N2067" s="1">
        <v>557488000</v>
      </c>
      <c r="O2067" s="1">
        <v>588221000</v>
      </c>
      <c r="P2067" s="1">
        <v>559581000</v>
      </c>
      <c r="Q2067" s="1">
        <v>530493000</v>
      </c>
      <c r="R2067" s="1">
        <v>502622000</v>
      </c>
      <c r="S2067" s="1">
        <v>472897000</v>
      </c>
      <c r="T2067" s="1">
        <v>444016000</v>
      </c>
      <c r="U2067" s="1">
        <v>416513000</v>
      </c>
      <c r="V2067" s="1">
        <v>390970000</v>
      </c>
      <c r="W2067" s="1">
        <v>366963000</v>
      </c>
      <c r="X2067" s="1">
        <v>345912000</v>
      </c>
      <c r="Y2067" s="1">
        <v>327970000</v>
      </c>
      <c r="Z2067" s="1">
        <v>313346000</v>
      </c>
      <c r="AA2067" s="1">
        <v>301471000</v>
      </c>
      <c r="AB2067" s="1">
        <v>292496000</v>
      </c>
      <c r="AC2067" s="1">
        <v>285584000</v>
      </c>
      <c r="AD2067" s="1">
        <v>280243000</v>
      </c>
      <c r="AE2067" s="1">
        <v>276306000</v>
      </c>
      <c r="AF2067" s="1">
        <v>273493000</v>
      </c>
      <c r="AG2067" s="1">
        <v>271515000</v>
      </c>
    </row>
    <row r="2068" spans="1:33" x14ac:dyDescent="0.25">
      <c r="A2068" t="s">
        <v>2068</v>
      </c>
      <c r="B2068" t="s">
        <v>1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</row>
    <row r="2069" spans="1:33" x14ac:dyDescent="0.25">
      <c r="A2069" t="s">
        <v>2069</v>
      </c>
      <c r="B2069" t="s">
        <v>1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0</v>
      </c>
    </row>
    <row r="2070" spans="1:33" x14ac:dyDescent="0.25">
      <c r="A2070" t="s">
        <v>2070</v>
      </c>
      <c r="B2070" t="s">
        <v>1</v>
      </c>
      <c r="C2070" s="1">
        <v>1201600</v>
      </c>
      <c r="D2070" s="1">
        <v>1186190</v>
      </c>
      <c r="E2070">
        <v>995795</v>
      </c>
      <c r="F2070">
        <v>826243</v>
      </c>
      <c r="G2070">
        <v>670107</v>
      </c>
      <c r="H2070">
        <v>528059</v>
      </c>
      <c r="I2070">
        <v>405921</v>
      </c>
      <c r="J2070">
        <v>299722</v>
      </c>
      <c r="K2070">
        <v>209260</v>
      </c>
      <c r="L2070">
        <v>134645</v>
      </c>
      <c r="M2070">
        <v>76151.199999999997</v>
      </c>
      <c r="N2070">
        <v>34119.300000000003</v>
      </c>
      <c r="O2070">
        <v>8607.59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</row>
    <row r="2071" spans="1:33" x14ac:dyDescent="0.25">
      <c r="A2071" t="s">
        <v>2071</v>
      </c>
      <c r="B2071" t="s">
        <v>1</v>
      </c>
      <c r="C2071" s="1">
        <v>2064960000</v>
      </c>
      <c r="D2071" s="1">
        <v>2400470000</v>
      </c>
      <c r="E2071" s="1">
        <v>2400600000</v>
      </c>
      <c r="F2071" s="1">
        <v>2407050000</v>
      </c>
      <c r="G2071" s="1">
        <v>2396230000</v>
      </c>
      <c r="H2071" s="1">
        <v>2366310000</v>
      </c>
      <c r="I2071" s="1">
        <v>2340540000</v>
      </c>
      <c r="J2071" s="1">
        <v>2295490000</v>
      </c>
      <c r="K2071" s="1">
        <v>2235150000</v>
      </c>
      <c r="L2071" s="1">
        <v>2159730000</v>
      </c>
      <c r="M2071" s="1">
        <v>2069660000</v>
      </c>
      <c r="N2071" s="1">
        <v>1971140000</v>
      </c>
      <c r="O2071" s="1">
        <v>1862870000</v>
      </c>
      <c r="P2071" s="1">
        <v>1743930000</v>
      </c>
      <c r="Q2071" s="1">
        <v>1603580000</v>
      </c>
      <c r="R2071" s="1">
        <v>1462550000</v>
      </c>
      <c r="S2071" s="1">
        <v>1321940000</v>
      </c>
      <c r="T2071" s="1">
        <v>1184490000</v>
      </c>
      <c r="U2071" s="1">
        <v>1055780000</v>
      </c>
      <c r="V2071" s="1">
        <v>936088000</v>
      </c>
      <c r="W2071" s="1">
        <v>828156000</v>
      </c>
      <c r="X2071" s="1">
        <v>738521000</v>
      </c>
      <c r="Y2071" s="1">
        <v>665009000</v>
      </c>
      <c r="Z2071" s="1">
        <v>606734000</v>
      </c>
      <c r="AA2071" s="1">
        <v>562706000</v>
      </c>
      <c r="AB2071" s="1">
        <v>529243000</v>
      </c>
      <c r="AC2071" s="1">
        <v>504945000</v>
      </c>
      <c r="AD2071" s="1">
        <v>488660000</v>
      </c>
      <c r="AE2071" s="1">
        <v>479428000</v>
      </c>
      <c r="AF2071" s="1">
        <v>476448000</v>
      </c>
      <c r="AG2071" s="1">
        <v>474710000</v>
      </c>
    </row>
    <row r="2072" spans="1:33" x14ac:dyDescent="0.25">
      <c r="A2072" t="s">
        <v>2072</v>
      </c>
      <c r="B2072" t="s">
        <v>1</v>
      </c>
      <c r="C2072" s="1">
        <v>4828350000</v>
      </c>
      <c r="D2072" s="1">
        <v>5121720000</v>
      </c>
      <c r="E2072" s="1">
        <v>4692880000</v>
      </c>
      <c r="F2072" s="1">
        <v>4324310000</v>
      </c>
      <c r="G2072" s="1">
        <v>3973220000</v>
      </c>
      <c r="H2072" s="1">
        <v>3639560000</v>
      </c>
      <c r="I2072" s="1">
        <v>3343380000</v>
      </c>
      <c r="J2072" s="1">
        <v>3040410000</v>
      </c>
      <c r="K2072" s="1">
        <v>2749510000</v>
      </c>
      <c r="L2072" s="1">
        <v>2467950000</v>
      </c>
      <c r="M2072" s="1">
        <v>2195650000</v>
      </c>
      <c r="N2072" s="1">
        <v>1997230000</v>
      </c>
      <c r="O2072" s="1">
        <v>1796100000</v>
      </c>
      <c r="P2072" s="1">
        <v>1590560000</v>
      </c>
      <c r="Q2072" s="1">
        <v>1457620000</v>
      </c>
      <c r="R2072" s="1">
        <v>1317510000</v>
      </c>
      <c r="S2072" s="1">
        <v>1178140000</v>
      </c>
      <c r="T2072" s="1">
        <v>1043690000</v>
      </c>
      <c r="U2072" s="1">
        <v>920470000</v>
      </c>
      <c r="V2072" s="1">
        <v>804349000</v>
      </c>
      <c r="W2072" s="1">
        <v>699251000</v>
      </c>
      <c r="X2072" s="1">
        <v>608743000</v>
      </c>
      <c r="Y2072" s="1">
        <v>530913000</v>
      </c>
      <c r="Z2072" s="1">
        <v>465883000</v>
      </c>
      <c r="AA2072" s="1">
        <v>413016000</v>
      </c>
      <c r="AB2072" s="1">
        <v>370967000</v>
      </c>
      <c r="AC2072" s="1">
        <v>338418000</v>
      </c>
      <c r="AD2072" s="1">
        <v>314555000</v>
      </c>
      <c r="AE2072" s="1">
        <v>297841000</v>
      </c>
      <c r="AF2072" s="1">
        <v>287197000</v>
      </c>
      <c r="AG2072" s="1">
        <v>278929000</v>
      </c>
    </row>
    <row r="2073" spans="1:33" x14ac:dyDescent="0.25">
      <c r="A2073" t="s">
        <v>2073</v>
      </c>
      <c r="B2073" t="s">
        <v>1</v>
      </c>
      <c r="C2073" s="1">
        <v>154377000</v>
      </c>
      <c r="D2073" s="1">
        <v>180000000</v>
      </c>
      <c r="E2073" s="1">
        <v>180550000</v>
      </c>
      <c r="F2073" s="1">
        <v>181577000</v>
      </c>
      <c r="G2073" s="1">
        <v>181301000</v>
      </c>
      <c r="H2073" s="1">
        <v>179572000</v>
      </c>
      <c r="I2073" s="1">
        <v>178146000</v>
      </c>
      <c r="J2073" s="1">
        <v>175225000</v>
      </c>
      <c r="K2073" s="1">
        <v>171123000</v>
      </c>
      <c r="L2073" s="1">
        <v>165601000</v>
      </c>
      <c r="M2073" s="1">
        <v>159166000</v>
      </c>
      <c r="N2073" s="1">
        <v>151591000</v>
      </c>
      <c r="O2073" s="1">
        <v>143266000</v>
      </c>
      <c r="P2073" s="1">
        <v>134120000</v>
      </c>
      <c r="Q2073" s="1">
        <v>123328000</v>
      </c>
      <c r="R2073" s="1">
        <v>112484000</v>
      </c>
      <c r="S2073" s="1">
        <v>101672000</v>
      </c>
      <c r="T2073" s="1">
        <v>91102600</v>
      </c>
      <c r="U2073" s="1">
        <v>81206100</v>
      </c>
      <c r="V2073" s="1">
        <v>72002200</v>
      </c>
      <c r="W2073" s="1">
        <v>63702800</v>
      </c>
      <c r="X2073" s="1">
        <v>56810400</v>
      </c>
      <c r="Y2073" s="1">
        <v>51157700</v>
      </c>
      <c r="Z2073" s="1">
        <v>46676800</v>
      </c>
      <c r="AA2073" s="1">
        <v>43291400</v>
      </c>
      <c r="AB2073" s="1">
        <v>40718400</v>
      </c>
      <c r="AC2073" s="1">
        <v>38850200</v>
      </c>
      <c r="AD2073" s="1">
        <v>37598200</v>
      </c>
      <c r="AE2073" s="1">
        <v>36888600</v>
      </c>
      <c r="AF2073" s="1">
        <v>36659800</v>
      </c>
      <c r="AG2073" s="1">
        <v>36526500</v>
      </c>
    </row>
    <row r="2074" spans="1:33" x14ac:dyDescent="0.25">
      <c r="A2074" t="s">
        <v>2074</v>
      </c>
      <c r="B2074" t="s">
        <v>1</v>
      </c>
      <c r="C2074" s="1">
        <v>1188430000</v>
      </c>
      <c r="D2074" s="1">
        <v>1416870000</v>
      </c>
      <c r="E2074" s="1">
        <v>1448580000</v>
      </c>
      <c r="F2074" s="1">
        <v>1480480000</v>
      </c>
      <c r="G2074" s="1">
        <v>1501190000</v>
      </c>
      <c r="H2074" s="1">
        <v>1511220000</v>
      </c>
      <c r="I2074" s="1">
        <v>1520230000</v>
      </c>
      <c r="J2074" s="1">
        <v>1509400000</v>
      </c>
      <c r="K2074" s="1">
        <v>1486560000</v>
      </c>
      <c r="L2074" s="1">
        <v>1450100000</v>
      </c>
      <c r="M2074" s="1">
        <v>1399570000</v>
      </c>
      <c r="N2074" s="1">
        <v>1273090000</v>
      </c>
      <c r="O2074" s="1">
        <v>1144890000</v>
      </c>
      <c r="P2074" s="1">
        <v>1013870000</v>
      </c>
      <c r="Q2074" s="1">
        <v>929127000</v>
      </c>
      <c r="R2074" s="1">
        <v>839819000</v>
      </c>
      <c r="S2074" s="1">
        <v>750978000</v>
      </c>
      <c r="T2074" s="1">
        <v>665274000</v>
      </c>
      <c r="U2074" s="1">
        <v>586734000</v>
      </c>
      <c r="V2074" s="1">
        <v>512715000</v>
      </c>
      <c r="W2074" s="1">
        <v>445722000</v>
      </c>
      <c r="X2074" s="1">
        <v>388030000</v>
      </c>
      <c r="Y2074" s="1">
        <v>338419000</v>
      </c>
      <c r="Z2074" s="1">
        <v>296967000</v>
      </c>
      <c r="AA2074" s="1">
        <v>263268000</v>
      </c>
      <c r="AB2074" s="1">
        <v>236465000</v>
      </c>
      <c r="AC2074" s="1">
        <v>215717000</v>
      </c>
      <c r="AD2074" s="1">
        <v>200506000</v>
      </c>
      <c r="AE2074" s="1">
        <v>189853000</v>
      </c>
      <c r="AF2074" s="1">
        <v>183068000</v>
      </c>
      <c r="AG2074" s="1">
        <v>177797000</v>
      </c>
    </row>
    <row r="2075" spans="1:33" x14ac:dyDescent="0.25">
      <c r="A2075" t="s">
        <v>2075</v>
      </c>
      <c r="B2075" t="s">
        <v>1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</row>
    <row r="2076" spans="1:33" x14ac:dyDescent="0.25">
      <c r="A2076" t="s">
        <v>2076</v>
      </c>
      <c r="B2076" t="s">
        <v>1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</row>
    <row r="2077" spans="1:33" x14ac:dyDescent="0.25">
      <c r="A2077" t="s">
        <v>2077</v>
      </c>
      <c r="B2077" t="s">
        <v>1</v>
      </c>
      <c r="C2077" s="1">
        <v>1466670</v>
      </c>
      <c r="D2077" s="1">
        <v>3324580</v>
      </c>
      <c r="E2077" s="1">
        <v>4751350</v>
      </c>
      <c r="F2077" s="1">
        <v>6190010</v>
      </c>
      <c r="G2077" s="1">
        <v>7509900</v>
      </c>
      <c r="H2077" s="1">
        <v>8657340</v>
      </c>
      <c r="I2077" s="1">
        <v>9722340</v>
      </c>
      <c r="J2077" s="1">
        <v>10747900</v>
      </c>
      <c r="K2077" s="1">
        <v>11636300</v>
      </c>
      <c r="L2077" s="1">
        <v>12403900</v>
      </c>
      <c r="M2077" s="1">
        <v>13053000</v>
      </c>
      <c r="N2077" s="1">
        <v>13640400</v>
      </c>
      <c r="O2077" s="1">
        <v>14159400</v>
      </c>
      <c r="P2077" s="1">
        <v>14616800</v>
      </c>
      <c r="Q2077" s="1">
        <v>13117500</v>
      </c>
      <c r="R2077" s="1">
        <v>11737300</v>
      </c>
      <c r="S2077" s="1">
        <v>10492300</v>
      </c>
      <c r="T2077" s="1">
        <v>9242920</v>
      </c>
      <c r="U2077" s="1">
        <v>8065890</v>
      </c>
      <c r="V2077" s="1">
        <v>7025940</v>
      </c>
      <c r="W2077" s="1">
        <v>6105640</v>
      </c>
      <c r="X2077" s="1">
        <v>5225350</v>
      </c>
      <c r="Y2077" s="1">
        <v>4504700</v>
      </c>
      <c r="Z2077" s="1">
        <v>3922530</v>
      </c>
      <c r="AA2077" s="1">
        <v>3478330</v>
      </c>
      <c r="AB2077" s="1">
        <v>3127150</v>
      </c>
      <c r="AC2077" s="1">
        <v>2868730</v>
      </c>
      <c r="AD2077" s="1">
        <v>2681270</v>
      </c>
      <c r="AE2077" s="1">
        <v>2540840</v>
      </c>
      <c r="AF2077" s="1">
        <v>2471670</v>
      </c>
      <c r="AG2077" s="1">
        <v>2426180</v>
      </c>
    </row>
    <row r="2078" spans="1:33" x14ac:dyDescent="0.25">
      <c r="A2078" t="s">
        <v>2078</v>
      </c>
      <c r="B2078" t="s">
        <v>1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</row>
    <row r="2079" spans="1:33" x14ac:dyDescent="0.25">
      <c r="A2079" t="s">
        <v>2079</v>
      </c>
      <c r="B2079" t="s">
        <v>1</v>
      </c>
      <c r="C2079">
        <v>0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</row>
    <row r="2080" spans="1:33" x14ac:dyDescent="0.25">
      <c r="A2080" t="s">
        <v>2080</v>
      </c>
      <c r="B2080" t="s">
        <v>1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</row>
    <row r="2081" spans="1:33" x14ac:dyDescent="0.25">
      <c r="A2081" t="s">
        <v>2081</v>
      </c>
      <c r="B2081" t="s">
        <v>1</v>
      </c>
      <c r="C2081" s="1">
        <v>6573510000</v>
      </c>
      <c r="D2081" s="1">
        <v>7612350000</v>
      </c>
      <c r="E2081" s="1">
        <v>7501120000</v>
      </c>
      <c r="F2081" s="1">
        <v>7371480000</v>
      </c>
      <c r="G2081" s="1">
        <v>7214950000</v>
      </c>
      <c r="H2081" s="1">
        <v>7013440000</v>
      </c>
      <c r="I2081" s="1">
        <v>6780030000</v>
      </c>
      <c r="J2081" s="1">
        <v>6541330000</v>
      </c>
      <c r="K2081" s="1">
        <v>6276450000</v>
      </c>
      <c r="L2081" s="1">
        <v>5982790000</v>
      </c>
      <c r="M2081" s="1">
        <v>5657950000</v>
      </c>
      <c r="N2081" s="1">
        <v>5310860000</v>
      </c>
      <c r="O2081" s="1">
        <v>4941260000</v>
      </c>
      <c r="P2081" s="1">
        <v>4626440000</v>
      </c>
      <c r="Q2081" s="1">
        <v>4304160000</v>
      </c>
      <c r="R2081" s="1">
        <v>3999590000</v>
      </c>
      <c r="S2081" s="1">
        <v>3704130000</v>
      </c>
      <c r="T2081" s="1">
        <v>3414200000</v>
      </c>
      <c r="U2081" s="1">
        <v>3140130000</v>
      </c>
      <c r="V2081" s="1">
        <v>2882960000</v>
      </c>
      <c r="W2081" s="1">
        <v>2646000000</v>
      </c>
      <c r="X2081" s="1">
        <v>2435620000</v>
      </c>
      <c r="Y2081" s="1">
        <v>2254920000</v>
      </c>
      <c r="Z2081" s="1">
        <v>2105010000</v>
      </c>
      <c r="AA2081" s="1">
        <v>1978870000</v>
      </c>
      <c r="AB2081" s="1">
        <v>1876060000</v>
      </c>
      <c r="AC2081" s="1">
        <v>1790900000</v>
      </c>
      <c r="AD2081" s="1">
        <v>1720470000</v>
      </c>
      <c r="AE2081" s="1">
        <v>1661560000</v>
      </c>
      <c r="AF2081" s="1">
        <v>1612250000</v>
      </c>
      <c r="AG2081" s="1">
        <v>1570010000</v>
      </c>
    </row>
    <row r="2082" spans="1:33" x14ac:dyDescent="0.25">
      <c r="A2082" t="s">
        <v>2082</v>
      </c>
      <c r="B2082" t="s">
        <v>1</v>
      </c>
      <c r="C2082" s="1">
        <v>85187300</v>
      </c>
      <c r="D2082" s="1">
        <v>158097000</v>
      </c>
      <c r="E2082" s="1">
        <v>221574000</v>
      </c>
      <c r="F2082" s="1">
        <v>286374000</v>
      </c>
      <c r="G2082" s="1">
        <v>353234000</v>
      </c>
      <c r="H2082" s="1">
        <v>422285000</v>
      </c>
      <c r="I2082" s="1">
        <v>489497000</v>
      </c>
      <c r="J2082" s="1">
        <v>555158000</v>
      </c>
      <c r="K2082" s="1">
        <v>615984000</v>
      </c>
      <c r="L2082" s="1">
        <v>670747000</v>
      </c>
      <c r="M2082" s="1">
        <v>717565000</v>
      </c>
      <c r="N2082" s="1">
        <v>781976000</v>
      </c>
      <c r="O2082" s="1">
        <v>842803000</v>
      </c>
      <c r="P2082" s="1">
        <v>857501000</v>
      </c>
      <c r="Q2082" s="1">
        <v>862977000</v>
      </c>
      <c r="R2082" s="1">
        <v>860658000</v>
      </c>
      <c r="S2082" s="1">
        <v>854258000</v>
      </c>
      <c r="T2082" s="1">
        <v>842540000</v>
      </c>
      <c r="U2082" s="1">
        <v>825124000</v>
      </c>
      <c r="V2082" s="1">
        <v>805144000</v>
      </c>
      <c r="W2082" s="1">
        <v>783453000</v>
      </c>
      <c r="X2082" s="1">
        <v>762472000</v>
      </c>
      <c r="Y2082" s="1">
        <v>743356000</v>
      </c>
      <c r="Z2082" s="1">
        <v>728044000</v>
      </c>
      <c r="AA2082" s="1">
        <v>716172000</v>
      </c>
      <c r="AB2082" s="1">
        <v>708442000</v>
      </c>
      <c r="AC2082" s="1">
        <v>704294000</v>
      </c>
      <c r="AD2082" s="1">
        <v>702903000</v>
      </c>
      <c r="AE2082" s="1">
        <v>704155000</v>
      </c>
      <c r="AF2082" s="1">
        <v>706987000</v>
      </c>
      <c r="AG2082" s="1">
        <v>711846000</v>
      </c>
    </row>
    <row r="2083" spans="1:33" x14ac:dyDescent="0.25">
      <c r="A2083" t="s">
        <v>2083</v>
      </c>
      <c r="B2083" t="s">
        <v>1</v>
      </c>
      <c r="C2083" s="1">
        <v>491456000</v>
      </c>
      <c r="D2083" s="1">
        <v>570836000</v>
      </c>
      <c r="E2083" s="1">
        <v>564184000</v>
      </c>
      <c r="F2083" s="1">
        <v>556094000</v>
      </c>
      <c r="G2083" s="1">
        <v>545911000</v>
      </c>
      <c r="H2083" s="1">
        <v>532245000</v>
      </c>
      <c r="I2083" s="1">
        <v>516060000</v>
      </c>
      <c r="J2083" s="1">
        <v>499365000</v>
      </c>
      <c r="K2083" s="1">
        <v>480561000</v>
      </c>
      <c r="L2083" s="1">
        <v>458753000</v>
      </c>
      <c r="M2083" s="1">
        <v>435122000</v>
      </c>
      <c r="N2083" s="1">
        <v>408430000</v>
      </c>
      <c r="O2083" s="1">
        <v>380006000</v>
      </c>
      <c r="P2083" s="1">
        <v>355795000</v>
      </c>
      <c r="Q2083" s="1">
        <v>331010000</v>
      </c>
      <c r="R2083" s="1">
        <v>307587000</v>
      </c>
      <c r="S2083" s="1">
        <v>284865000</v>
      </c>
      <c r="T2083" s="1">
        <v>262568000</v>
      </c>
      <c r="U2083" s="1">
        <v>241491000</v>
      </c>
      <c r="V2083" s="1">
        <v>221714000</v>
      </c>
      <c r="W2083" s="1">
        <v>203491000</v>
      </c>
      <c r="X2083" s="1">
        <v>187311000</v>
      </c>
      <c r="Y2083" s="1">
        <v>173415000</v>
      </c>
      <c r="Z2083" s="1">
        <v>161886000</v>
      </c>
      <c r="AA2083" s="1">
        <v>152185000</v>
      </c>
      <c r="AB2083" s="1">
        <v>144279000</v>
      </c>
      <c r="AC2083" s="1">
        <v>137730000</v>
      </c>
      <c r="AD2083" s="1">
        <v>132313000</v>
      </c>
      <c r="AE2083" s="1">
        <v>127783000</v>
      </c>
      <c r="AF2083" s="1">
        <v>123990000</v>
      </c>
      <c r="AG2083" s="1">
        <v>120742000</v>
      </c>
    </row>
    <row r="2084" spans="1:33" x14ac:dyDescent="0.25">
      <c r="A2084" t="s">
        <v>2084</v>
      </c>
      <c r="B2084" t="s">
        <v>1</v>
      </c>
      <c r="C2084" s="1">
        <v>20966500</v>
      </c>
      <c r="D2084" s="1">
        <v>43733500</v>
      </c>
      <c r="E2084" s="1">
        <v>68390500</v>
      </c>
      <c r="F2084" s="1">
        <v>98037800</v>
      </c>
      <c r="G2084" s="1">
        <v>133454000</v>
      </c>
      <c r="H2084" s="1">
        <v>175331000</v>
      </c>
      <c r="I2084" s="1">
        <v>222562000</v>
      </c>
      <c r="J2084" s="1">
        <v>275591000</v>
      </c>
      <c r="K2084" s="1">
        <v>333020000</v>
      </c>
      <c r="L2084" s="1">
        <v>394090000</v>
      </c>
      <c r="M2084" s="1">
        <v>457370000</v>
      </c>
      <c r="N2084" s="1">
        <v>498426000</v>
      </c>
      <c r="O2084" s="1">
        <v>537196000</v>
      </c>
      <c r="P2084" s="1">
        <v>546565000</v>
      </c>
      <c r="Q2084" s="1">
        <v>550055000</v>
      </c>
      <c r="R2084" s="1">
        <v>548577000</v>
      </c>
      <c r="S2084" s="1">
        <v>544498000</v>
      </c>
      <c r="T2084" s="1">
        <v>537028000</v>
      </c>
      <c r="U2084" s="1">
        <v>525928000</v>
      </c>
      <c r="V2084" s="1">
        <v>513193000</v>
      </c>
      <c r="W2084" s="1">
        <v>499367000</v>
      </c>
      <c r="X2084" s="1">
        <v>485994000</v>
      </c>
      <c r="Y2084" s="1">
        <v>473809000</v>
      </c>
      <c r="Z2084" s="1">
        <v>464050000</v>
      </c>
      <c r="AA2084" s="1">
        <v>456482000</v>
      </c>
      <c r="AB2084" s="1">
        <v>451556000</v>
      </c>
      <c r="AC2084" s="1">
        <v>448912000</v>
      </c>
      <c r="AD2084" s="1">
        <v>448025000</v>
      </c>
      <c r="AE2084" s="1">
        <v>448823000</v>
      </c>
      <c r="AF2084" s="1">
        <v>450628000</v>
      </c>
      <c r="AG2084" s="1">
        <v>453725000</v>
      </c>
    </row>
    <row r="2085" spans="1:33" x14ac:dyDescent="0.25">
      <c r="A2085" t="s">
        <v>2085</v>
      </c>
      <c r="B2085" t="s">
        <v>1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</row>
    <row r="2086" spans="1:33" x14ac:dyDescent="0.25">
      <c r="A2086" t="s">
        <v>2086</v>
      </c>
      <c r="B2086" t="s">
        <v>1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>
        <v>0</v>
      </c>
    </row>
    <row r="2087" spans="1:33" x14ac:dyDescent="0.25">
      <c r="A2087" t="s">
        <v>2087</v>
      </c>
      <c r="B2087" t="s">
        <v>1</v>
      </c>
      <c r="C2087" s="1">
        <v>8151920</v>
      </c>
      <c r="D2087" s="1">
        <v>20110700</v>
      </c>
      <c r="E2087" s="1">
        <v>30252900</v>
      </c>
      <c r="F2087" s="1">
        <v>40636900</v>
      </c>
      <c r="G2087" s="1">
        <v>50791100</v>
      </c>
      <c r="H2087" s="1">
        <v>60535100</v>
      </c>
      <c r="I2087" s="1">
        <v>69756500</v>
      </c>
      <c r="J2087" s="1">
        <v>78783100</v>
      </c>
      <c r="K2087" s="1">
        <v>87212000</v>
      </c>
      <c r="L2087" s="1">
        <v>95024200</v>
      </c>
      <c r="M2087" s="1">
        <v>102141000</v>
      </c>
      <c r="N2087" s="1">
        <v>108694000</v>
      </c>
      <c r="O2087" s="1">
        <v>114686000</v>
      </c>
      <c r="P2087" s="1">
        <v>109102000</v>
      </c>
      <c r="Q2087" s="1">
        <v>103431000</v>
      </c>
      <c r="R2087" s="1">
        <v>97996900</v>
      </c>
      <c r="S2087" s="1">
        <v>92201300</v>
      </c>
      <c r="T2087" s="1">
        <v>86570400</v>
      </c>
      <c r="U2087" s="1">
        <v>81208200</v>
      </c>
      <c r="V2087" s="1">
        <v>76228000</v>
      </c>
      <c r="W2087" s="1">
        <v>71547400</v>
      </c>
      <c r="X2087" s="1">
        <v>67442900</v>
      </c>
      <c r="Y2087" s="1">
        <v>63944800</v>
      </c>
      <c r="Z2087" s="1">
        <v>61093500</v>
      </c>
      <c r="AA2087" s="1">
        <v>58778300</v>
      </c>
      <c r="AB2087" s="1">
        <v>57028300</v>
      </c>
      <c r="AC2087" s="1">
        <v>55680700</v>
      </c>
      <c r="AD2087" s="1">
        <v>54639300</v>
      </c>
      <c r="AE2087" s="1">
        <v>53871700</v>
      </c>
      <c r="AF2087" s="1">
        <v>53323300</v>
      </c>
      <c r="AG2087" s="1">
        <v>52937700</v>
      </c>
    </row>
    <row r="2088" spans="1:33" x14ac:dyDescent="0.25">
      <c r="A2088" t="s">
        <v>2088</v>
      </c>
      <c r="B2088" t="s">
        <v>1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</row>
    <row r="2089" spans="1:33" x14ac:dyDescent="0.25">
      <c r="A2089" t="s">
        <v>2089</v>
      </c>
      <c r="B2089" t="s">
        <v>1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>
        <v>0</v>
      </c>
    </row>
    <row r="2090" spans="1:33" x14ac:dyDescent="0.25">
      <c r="A2090" t="s">
        <v>2090</v>
      </c>
      <c r="B2090" t="s">
        <v>1</v>
      </c>
      <c r="C2090">
        <v>234314</v>
      </c>
      <c r="D2090">
        <v>231309</v>
      </c>
      <c r="E2090">
        <v>194182</v>
      </c>
      <c r="F2090">
        <v>161119</v>
      </c>
      <c r="G2090">
        <v>130672</v>
      </c>
      <c r="H2090">
        <v>102972</v>
      </c>
      <c r="I2090">
        <v>79155.199999999997</v>
      </c>
      <c r="J2090">
        <v>58446.2</v>
      </c>
      <c r="K2090">
        <v>40806.1</v>
      </c>
      <c r="L2090">
        <v>26255.9</v>
      </c>
      <c r="M2090">
        <v>14849.6</v>
      </c>
      <c r="N2090">
        <v>6653.32</v>
      </c>
      <c r="O2090">
        <v>1678.49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>
        <v>0</v>
      </c>
    </row>
    <row r="2091" spans="1:33" x14ac:dyDescent="0.25">
      <c r="A2091" t="s">
        <v>2091</v>
      </c>
      <c r="B2091" t="s">
        <v>1</v>
      </c>
      <c r="C2091" s="1">
        <v>402617000</v>
      </c>
      <c r="D2091" s="1">
        <v>468034000</v>
      </c>
      <c r="E2091" s="1">
        <v>468059000</v>
      </c>
      <c r="F2091" s="1">
        <v>469316000</v>
      </c>
      <c r="G2091" s="1">
        <v>467205000</v>
      </c>
      <c r="H2091" s="1">
        <v>461372000</v>
      </c>
      <c r="I2091" s="1">
        <v>456347000</v>
      </c>
      <c r="J2091" s="1">
        <v>447565000</v>
      </c>
      <c r="K2091" s="1">
        <v>435800000</v>
      </c>
      <c r="L2091" s="1">
        <v>421094000</v>
      </c>
      <c r="M2091" s="1">
        <v>403534000</v>
      </c>
      <c r="N2091" s="1">
        <v>384325000</v>
      </c>
      <c r="O2091" s="1">
        <v>363214000</v>
      </c>
      <c r="P2091" s="1">
        <v>340023000</v>
      </c>
      <c r="Q2091" s="1">
        <v>312658000</v>
      </c>
      <c r="R2091" s="1">
        <v>285162000</v>
      </c>
      <c r="S2091" s="1">
        <v>257746000</v>
      </c>
      <c r="T2091" s="1">
        <v>230946000</v>
      </c>
      <c r="U2091" s="1">
        <v>205852000</v>
      </c>
      <c r="V2091" s="1">
        <v>182514000</v>
      </c>
      <c r="W2091" s="1">
        <v>161470000</v>
      </c>
      <c r="X2091" s="1">
        <v>143994000</v>
      </c>
      <c r="Y2091" s="1">
        <v>129660000</v>
      </c>
      <c r="Z2091" s="1">
        <v>118298000</v>
      </c>
      <c r="AA2091" s="1">
        <v>109714000</v>
      </c>
      <c r="AB2091" s="1">
        <v>103189000</v>
      </c>
      <c r="AC2091" s="1">
        <v>98451900</v>
      </c>
      <c r="AD2091" s="1">
        <v>95276900</v>
      </c>
      <c r="AE2091" s="1">
        <v>93476700</v>
      </c>
      <c r="AF2091" s="1">
        <v>92895700</v>
      </c>
      <c r="AG2091" s="1">
        <v>92556800</v>
      </c>
    </row>
    <row r="2092" spans="1:33" x14ac:dyDescent="0.25">
      <c r="A2092" t="s">
        <v>2092</v>
      </c>
      <c r="B2092" t="s">
        <v>1</v>
      </c>
      <c r="C2092" s="1">
        <v>864846000</v>
      </c>
      <c r="D2092" s="1">
        <v>917395000</v>
      </c>
      <c r="E2092" s="1">
        <v>840580000</v>
      </c>
      <c r="F2092" s="1">
        <v>774564000</v>
      </c>
      <c r="G2092" s="1">
        <v>711677000</v>
      </c>
      <c r="H2092" s="1">
        <v>651912000</v>
      </c>
      <c r="I2092" s="1">
        <v>598861000</v>
      </c>
      <c r="J2092" s="1">
        <v>544593000</v>
      </c>
      <c r="K2092" s="1">
        <v>492489000</v>
      </c>
      <c r="L2092" s="1">
        <v>442056000</v>
      </c>
      <c r="M2092" s="1">
        <v>393281000</v>
      </c>
      <c r="N2092" s="1">
        <v>357740000</v>
      </c>
      <c r="O2092" s="1">
        <v>321715000</v>
      </c>
      <c r="P2092" s="1">
        <v>284898000</v>
      </c>
      <c r="Q2092" s="1">
        <v>261086000</v>
      </c>
      <c r="R2092" s="1">
        <v>235990000</v>
      </c>
      <c r="S2092" s="1">
        <v>211026000</v>
      </c>
      <c r="T2092" s="1">
        <v>186943000</v>
      </c>
      <c r="U2092" s="1">
        <v>164873000</v>
      </c>
      <c r="V2092" s="1">
        <v>144074000</v>
      </c>
      <c r="W2092" s="1">
        <v>125249000</v>
      </c>
      <c r="X2092" s="1">
        <v>109037000</v>
      </c>
      <c r="Y2092" s="1">
        <v>95096300</v>
      </c>
      <c r="Z2092" s="1">
        <v>83448300</v>
      </c>
      <c r="AA2092" s="1">
        <v>73978700</v>
      </c>
      <c r="AB2092" s="1">
        <v>66447100</v>
      </c>
      <c r="AC2092" s="1">
        <v>60616900</v>
      </c>
      <c r="AD2092" s="1">
        <v>56342500</v>
      </c>
      <c r="AE2092" s="1">
        <v>53348900</v>
      </c>
      <c r="AF2092" s="1">
        <v>51442400</v>
      </c>
      <c r="AG2092" s="1">
        <v>49961400</v>
      </c>
    </row>
    <row r="2093" spans="1:33" x14ac:dyDescent="0.25">
      <c r="A2093" t="s">
        <v>2093</v>
      </c>
      <c r="B2093" t="s">
        <v>1</v>
      </c>
      <c r="C2093" s="1">
        <v>30100900</v>
      </c>
      <c r="D2093" s="1">
        <v>35097000</v>
      </c>
      <c r="E2093" s="1">
        <v>35204300</v>
      </c>
      <c r="F2093" s="1">
        <v>35404500</v>
      </c>
      <c r="G2093" s="1">
        <v>35350700</v>
      </c>
      <c r="H2093" s="1">
        <v>35013600</v>
      </c>
      <c r="I2093" s="1">
        <v>34735500</v>
      </c>
      <c r="J2093" s="1">
        <v>34166000</v>
      </c>
      <c r="K2093" s="1">
        <v>33366100</v>
      </c>
      <c r="L2093" s="1">
        <v>32289600</v>
      </c>
      <c r="M2093" s="1">
        <v>31034800</v>
      </c>
      <c r="N2093" s="1">
        <v>29557800</v>
      </c>
      <c r="O2093" s="1">
        <v>27934500</v>
      </c>
      <c r="P2093" s="1">
        <v>26151200</v>
      </c>
      <c r="Q2093" s="1">
        <v>24047000</v>
      </c>
      <c r="R2093" s="1">
        <v>21932600</v>
      </c>
      <c r="S2093" s="1">
        <v>19824400</v>
      </c>
      <c r="T2093" s="1">
        <v>17763500</v>
      </c>
      <c r="U2093" s="1">
        <v>15833900</v>
      </c>
      <c r="V2093" s="1">
        <v>14039200</v>
      </c>
      <c r="W2093" s="1">
        <v>12421000</v>
      </c>
      <c r="X2093" s="1">
        <v>11077100</v>
      </c>
      <c r="Y2093" s="1">
        <v>9974910</v>
      </c>
      <c r="Z2093" s="1">
        <v>9101210</v>
      </c>
      <c r="AA2093" s="1">
        <v>8441110</v>
      </c>
      <c r="AB2093" s="1">
        <v>7939420</v>
      </c>
      <c r="AC2093" s="1">
        <v>7575150</v>
      </c>
      <c r="AD2093" s="1">
        <v>7331040</v>
      </c>
      <c r="AE2093" s="1">
        <v>7192660</v>
      </c>
      <c r="AF2093" s="1">
        <v>7148060</v>
      </c>
      <c r="AG2093" s="1">
        <v>7122060</v>
      </c>
    </row>
    <row r="2094" spans="1:33" x14ac:dyDescent="0.25">
      <c r="A2094" t="s">
        <v>2094</v>
      </c>
      <c r="B2094" t="s">
        <v>1</v>
      </c>
      <c r="C2094" s="1">
        <v>212858000</v>
      </c>
      <c r="D2094" s="1">
        <v>253774000</v>
      </c>
      <c r="E2094" s="1">
        <v>259452000</v>
      </c>
      <c r="F2094" s="1">
        <v>265166000</v>
      </c>
      <c r="G2094" s="1">
        <v>268876000</v>
      </c>
      <c r="H2094" s="1">
        <v>270672000</v>
      </c>
      <c r="I2094" s="1">
        <v>272287000</v>
      </c>
      <c r="J2094" s="1">
        <v>270346000</v>
      </c>
      <c r="K2094" s="1">
        <v>266255000</v>
      </c>
      <c r="L2094" s="1">
        <v>259725000</v>
      </c>
      <c r="M2094" s="1">
        <v>250674000</v>
      </c>
      <c r="N2094" s="1">
        <v>228021000</v>
      </c>
      <c r="O2094" s="1">
        <v>205059000</v>
      </c>
      <c r="P2094" s="1">
        <v>181592000</v>
      </c>
      <c r="Q2094" s="1">
        <v>166414000</v>
      </c>
      <c r="R2094" s="1">
        <v>150419000</v>
      </c>
      <c r="S2094" s="1">
        <v>134507000</v>
      </c>
      <c r="T2094" s="1">
        <v>119156000</v>
      </c>
      <c r="U2094" s="1">
        <v>105089000</v>
      </c>
      <c r="V2094" s="1">
        <v>91831500</v>
      </c>
      <c r="W2094" s="1">
        <v>79832600</v>
      </c>
      <c r="X2094" s="1">
        <v>69499400</v>
      </c>
      <c r="Y2094" s="1">
        <v>60613700</v>
      </c>
      <c r="Z2094" s="1">
        <v>53189300</v>
      </c>
      <c r="AA2094" s="1">
        <v>47153500</v>
      </c>
      <c r="AB2094" s="1">
        <v>42352900</v>
      </c>
      <c r="AC2094" s="1">
        <v>38636700</v>
      </c>
      <c r="AD2094" s="1">
        <v>35912300</v>
      </c>
      <c r="AE2094" s="1">
        <v>34004200</v>
      </c>
      <c r="AF2094" s="1">
        <v>32789000</v>
      </c>
      <c r="AG2094" s="1">
        <v>31845000</v>
      </c>
    </row>
    <row r="2095" spans="1:33" x14ac:dyDescent="0.25">
      <c r="A2095" t="s">
        <v>2095</v>
      </c>
      <c r="B2095" t="s">
        <v>1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</row>
    <row r="2096" spans="1:33" x14ac:dyDescent="0.25">
      <c r="A2096" t="s">
        <v>2096</v>
      </c>
      <c r="B2096" t="s">
        <v>1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</row>
    <row r="2097" spans="1:33" x14ac:dyDescent="0.25">
      <c r="A2097" t="s">
        <v>2097</v>
      </c>
      <c r="B2097" t="s">
        <v>1</v>
      </c>
      <c r="C2097">
        <v>285958</v>
      </c>
      <c r="D2097">
        <v>648198</v>
      </c>
      <c r="E2097">
        <v>926377</v>
      </c>
      <c r="F2097" s="1">
        <v>1206880</v>
      </c>
      <c r="G2097" s="1">
        <v>1464220</v>
      </c>
      <c r="H2097" s="1">
        <v>1687930</v>
      </c>
      <c r="I2097" s="1">
        <v>1895580</v>
      </c>
      <c r="J2097" s="1">
        <v>2095530</v>
      </c>
      <c r="K2097" s="1">
        <v>2268740</v>
      </c>
      <c r="L2097" s="1">
        <v>2418400</v>
      </c>
      <c r="M2097" s="1">
        <v>2544970</v>
      </c>
      <c r="N2097" s="1">
        <v>2659490</v>
      </c>
      <c r="O2097" s="1">
        <v>2760680</v>
      </c>
      <c r="P2097" s="1">
        <v>2849860</v>
      </c>
      <c r="Q2097" s="1">
        <v>2557540</v>
      </c>
      <c r="R2097" s="1">
        <v>2288440</v>
      </c>
      <c r="S2097" s="1">
        <v>2045690</v>
      </c>
      <c r="T2097" s="1">
        <v>1802100</v>
      </c>
      <c r="U2097" s="1">
        <v>1572620</v>
      </c>
      <c r="V2097" s="1">
        <v>1369860</v>
      </c>
      <c r="W2097" s="1">
        <v>1190430</v>
      </c>
      <c r="X2097" s="1">
        <v>1018790</v>
      </c>
      <c r="Y2097">
        <v>878289</v>
      </c>
      <c r="Z2097">
        <v>764782</v>
      </c>
      <c r="AA2097">
        <v>678176</v>
      </c>
      <c r="AB2097">
        <v>609705</v>
      </c>
      <c r="AC2097">
        <v>559320</v>
      </c>
      <c r="AD2097">
        <v>522770</v>
      </c>
      <c r="AE2097">
        <v>495391</v>
      </c>
      <c r="AF2097">
        <v>481905</v>
      </c>
      <c r="AG2097">
        <v>473036</v>
      </c>
    </row>
    <row r="2098" spans="1:33" x14ac:dyDescent="0.25">
      <c r="A2098" t="s">
        <v>2098</v>
      </c>
      <c r="B2098" t="s">
        <v>1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</row>
    <row r="2099" spans="1:33" x14ac:dyDescent="0.25">
      <c r="A2099" t="s">
        <v>2099</v>
      </c>
      <c r="B2099" t="s">
        <v>1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</row>
    <row r="2100" spans="1:33" x14ac:dyDescent="0.25">
      <c r="A2100" t="s">
        <v>2100</v>
      </c>
      <c r="B2100" t="s">
        <v>1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>
        <v>0</v>
      </c>
    </row>
    <row r="2101" spans="1:33" x14ac:dyDescent="0.25">
      <c r="A2101" t="s">
        <v>2101</v>
      </c>
      <c r="B2101" t="s">
        <v>1</v>
      </c>
      <c r="C2101" s="1">
        <v>2635630000</v>
      </c>
      <c r="D2101" s="1">
        <v>3052150000</v>
      </c>
      <c r="E2101" s="1">
        <v>3007550000</v>
      </c>
      <c r="F2101" s="1">
        <v>2955570000</v>
      </c>
      <c r="G2101" s="1">
        <v>2892810000</v>
      </c>
      <c r="H2101" s="1">
        <v>2812020000</v>
      </c>
      <c r="I2101" s="1">
        <v>2718430000</v>
      </c>
      <c r="J2101" s="1">
        <v>2622730000</v>
      </c>
      <c r="K2101" s="1">
        <v>2516520000</v>
      </c>
      <c r="L2101" s="1">
        <v>2398780000</v>
      </c>
      <c r="M2101" s="1">
        <v>2268540000</v>
      </c>
      <c r="N2101" s="1">
        <v>2129370000</v>
      </c>
      <c r="O2101" s="1">
        <v>1981180000</v>
      </c>
      <c r="P2101" s="1">
        <v>1854960000</v>
      </c>
      <c r="Q2101" s="1">
        <v>1725740000</v>
      </c>
      <c r="R2101" s="1">
        <v>1603620000</v>
      </c>
      <c r="S2101" s="1">
        <v>1485160000</v>
      </c>
      <c r="T2101" s="1">
        <v>1368910000</v>
      </c>
      <c r="U2101" s="1">
        <v>1259030000</v>
      </c>
      <c r="V2101" s="1">
        <v>1155920000</v>
      </c>
      <c r="W2101" s="1">
        <v>1060910000</v>
      </c>
      <c r="X2101" s="1">
        <v>976555000</v>
      </c>
      <c r="Y2101" s="1">
        <v>904103000</v>
      </c>
      <c r="Z2101" s="1">
        <v>843998000</v>
      </c>
      <c r="AA2101" s="1">
        <v>793423000</v>
      </c>
      <c r="AB2101" s="1">
        <v>752203000</v>
      </c>
      <c r="AC2101" s="1">
        <v>718057000</v>
      </c>
      <c r="AD2101" s="1">
        <v>689817000</v>
      </c>
      <c r="AE2101" s="1">
        <v>666199000</v>
      </c>
      <c r="AF2101" s="1">
        <v>646426000</v>
      </c>
      <c r="AG2101" s="1">
        <v>629491000</v>
      </c>
    </row>
    <row r="2102" spans="1:33" x14ac:dyDescent="0.25">
      <c r="A2102" t="s">
        <v>2102</v>
      </c>
      <c r="B2102" t="s">
        <v>1</v>
      </c>
      <c r="C2102" s="1">
        <v>35087700</v>
      </c>
      <c r="D2102" s="1">
        <v>65118400</v>
      </c>
      <c r="E2102" s="1">
        <v>91263800</v>
      </c>
      <c r="F2102" s="1">
        <v>117954000</v>
      </c>
      <c r="G2102" s="1">
        <v>145493000</v>
      </c>
      <c r="H2102" s="1">
        <v>173935000</v>
      </c>
      <c r="I2102" s="1">
        <v>201619000</v>
      </c>
      <c r="J2102" s="1">
        <v>228664000</v>
      </c>
      <c r="K2102" s="1">
        <v>253717000</v>
      </c>
      <c r="L2102" s="1">
        <v>276274000</v>
      </c>
      <c r="M2102" s="1">
        <v>295557000</v>
      </c>
      <c r="N2102" s="1">
        <v>322088000</v>
      </c>
      <c r="O2102" s="1">
        <v>347142000</v>
      </c>
      <c r="P2102" s="1">
        <v>353195000</v>
      </c>
      <c r="Q2102" s="1">
        <v>355451000</v>
      </c>
      <c r="R2102" s="1">
        <v>354496000</v>
      </c>
      <c r="S2102" s="1">
        <v>351860000</v>
      </c>
      <c r="T2102" s="1">
        <v>347033000</v>
      </c>
      <c r="U2102" s="1">
        <v>339860000</v>
      </c>
      <c r="V2102" s="1">
        <v>331630000</v>
      </c>
      <c r="W2102" s="1">
        <v>322696000</v>
      </c>
      <c r="X2102" s="1">
        <v>314054000</v>
      </c>
      <c r="Y2102" s="1">
        <v>306180000</v>
      </c>
      <c r="Z2102" s="1">
        <v>299873000</v>
      </c>
      <c r="AA2102" s="1">
        <v>294983000</v>
      </c>
      <c r="AB2102" s="1">
        <v>291800000</v>
      </c>
      <c r="AC2102" s="1">
        <v>290091000</v>
      </c>
      <c r="AD2102" s="1">
        <v>289518000</v>
      </c>
      <c r="AE2102" s="1">
        <v>290034000</v>
      </c>
      <c r="AF2102" s="1">
        <v>291201000</v>
      </c>
      <c r="AG2102" s="1">
        <v>293202000</v>
      </c>
    </row>
    <row r="2103" spans="1:33" x14ac:dyDescent="0.25">
      <c r="A2103" t="s">
        <v>2103</v>
      </c>
      <c r="B2103" t="s">
        <v>1</v>
      </c>
      <c r="C2103" s="1">
        <v>196962000</v>
      </c>
      <c r="D2103" s="1">
        <v>228776000</v>
      </c>
      <c r="E2103" s="1">
        <v>226110000</v>
      </c>
      <c r="F2103" s="1">
        <v>222868000</v>
      </c>
      <c r="G2103" s="1">
        <v>218787000</v>
      </c>
      <c r="H2103" s="1">
        <v>213310000</v>
      </c>
      <c r="I2103" s="1">
        <v>206823000</v>
      </c>
      <c r="J2103" s="1">
        <v>200132000</v>
      </c>
      <c r="K2103" s="1">
        <v>192596000</v>
      </c>
      <c r="L2103" s="1">
        <v>183856000</v>
      </c>
      <c r="M2103" s="1">
        <v>174385000</v>
      </c>
      <c r="N2103" s="1">
        <v>163688000</v>
      </c>
      <c r="O2103" s="1">
        <v>152296000</v>
      </c>
      <c r="P2103" s="1">
        <v>142593000</v>
      </c>
      <c r="Q2103" s="1">
        <v>132660000</v>
      </c>
      <c r="R2103" s="1">
        <v>123273000</v>
      </c>
      <c r="S2103" s="1">
        <v>114166000</v>
      </c>
      <c r="T2103" s="1">
        <v>105230000</v>
      </c>
      <c r="U2103" s="1">
        <v>96783300</v>
      </c>
      <c r="V2103" s="1">
        <v>88857000</v>
      </c>
      <c r="W2103" s="1">
        <v>81553600</v>
      </c>
      <c r="X2103" s="1">
        <v>75069400</v>
      </c>
      <c r="Y2103" s="1">
        <v>69499900</v>
      </c>
      <c r="Z2103" s="1">
        <v>64879600</v>
      </c>
      <c r="AA2103" s="1">
        <v>60991900</v>
      </c>
      <c r="AB2103" s="1">
        <v>57823200</v>
      </c>
      <c r="AC2103" s="1">
        <v>55198500</v>
      </c>
      <c r="AD2103" s="1">
        <v>53027600</v>
      </c>
      <c r="AE2103" s="1">
        <v>51212100</v>
      </c>
      <c r="AF2103" s="1">
        <v>49692100</v>
      </c>
      <c r="AG2103" s="1">
        <v>48390300</v>
      </c>
    </row>
    <row r="2104" spans="1:33" x14ac:dyDescent="0.25">
      <c r="A2104" t="s">
        <v>2104</v>
      </c>
      <c r="B2104" t="s">
        <v>1</v>
      </c>
      <c r="C2104" s="1">
        <v>8636090</v>
      </c>
      <c r="D2104" s="1">
        <v>18013800</v>
      </c>
      <c r="E2104" s="1">
        <v>28170000</v>
      </c>
      <c r="F2104" s="1">
        <v>40381700</v>
      </c>
      <c r="G2104" s="1">
        <v>54969500</v>
      </c>
      <c r="H2104" s="1">
        <v>72218800</v>
      </c>
      <c r="I2104" s="1">
        <v>91673000</v>
      </c>
      <c r="J2104" s="1">
        <v>113516000</v>
      </c>
      <c r="K2104" s="1">
        <v>137171000</v>
      </c>
      <c r="L2104" s="1">
        <v>162325000</v>
      </c>
      <c r="M2104" s="1">
        <v>188390000</v>
      </c>
      <c r="N2104" s="1">
        <v>205301000</v>
      </c>
      <c r="O2104" s="1">
        <v>221271000</v>
      </c>
      <c r="P2104" s="1">
        <v>225129000</v>
      </c>
      <c r="Q2104" s="1">
        <v>226567000</v>
      </c>
      <c r="R2104" s="1">
        <v>225958000</v>
      </c>
      <c r="S2104" s="1">
        <v>224278000</v>
      </c>
      <c r="T2104" s="1">
        <v>221201000</v>
      </c>
      <c r="U2104" s="1">
        <v>216629000</v>
      </c>
      <c r="V2104" s="1">
        <v>211384000</v>
      </c>
      <c r="W2104" s="1">
        <v>205689000</v>
      </c>
      <c r="X2104" s="1">
        <v>200180000</v>
      </c>
      <c r="Y2104" s="1">
        <v>195162000</v>
      </c>
      <c r="Z2104" s="1">
        <v>191141000</v>
      </c>
      <c r="AA2104" s="1">
        <v>188025000</v>
      </c>
      <c r="AB2104" s="1">
        <v>185995000</v>
      </c>
      <c r="AC2104" s="1">
        <v>184906000</v>
      </c>
      <c r="AD2104" s="1">
        <v>184541000</v>
      </c>
      <c r="AE2104" s="1">
        <v>184870000</v>
      </c>
      <c r="AF2104" s="1">
        <v>185613000</v>
      </c>
      <c r="AG2104" s="1">
        <v>186889000</v>
      </c>
    </row>
    <row r="2105" spans="1:33" x14ac:dyDescent="0.25">
      <c r="A2105" t="s">
        <v>2105</v>
      </c>
      <c r="B2105" t="s">
        <v>1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</row>
    <row r="2106" spans="1:33" x14ac:dyDescent="0.25">
      <c r="A2106" t="s">
        <v>2106</v>
      </c>
      <c r="B2106" t="s">
        <v>1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0</v>
      </c>
    </row>
    <row r="2107" spans="1:33" x14ac:dyDescent="0.25">
      <c r="A2107" t="s">
        <v>2107</v>
      </c>
      <c r="B2107" t="s">
        <v>1</v>
      </c>
      <c r="C2107" s="1">
        <v>3268190</v>
      </c>
      <c r="D2107" s="1">
        <v>8062570</v>
      </c>
      <c r="E2107" s="1">
        <v>12128700</v>
      </c>
      <c r="F2107" s="1">
        <v>16291700</v>
      </c>
      <c r="G2107" s="1">
        <v>20362600</v>
      </c>
      <c r="H2107" s="1">
        <v>24269100</v>
      </c>
      <c r="I2107" s="1">
        <v>27966000</v>
      </c>
      <c r="J2107" s="1">
        <v>31584900</v>
      </c>
      <c r="K2107" s="1">
        <v>34964200</v>
      </c>
      <c r="L2107" s="1">
        <v>38096100</v>
      </c>
      <c r="M2107" s="1">
        <v>40949500</v>
      </c>
      <c r="N2107" s="1">
        <v>43576600</v>
      </c>
      <c r="O2107" s="1">
        <v>45978900</v>
      </c>
      <c r="P2107" s="1">
        <v>43740200</v>
      </c>
      <c r="Q2107" s="1">
        <v>41466500</v>
      </c>
      <c r="R2107" s="1">
        <v>39287900</v>
      </c>
      <c r="S2107" s="1">
        <v>36964400</v>
      </c>
      <c r="T2107" s="1">
        <v>34706900</v>
      </c>
      <c r="U2107" s="1">
        <v>32557200</v>
      </c>
      <c r="V2107" s="1">
        <v>30560500</v>
      </c>
      <c r="W2107" s="1">
        <v>28684100</v>
      </c>
      <c r="X2107" s="1">
        <v>27038500</v>
      </c>
      <c r="Y2107" s="1">
        <v>25636100</v>
      </c>
      <c r="Z2107" s="1">
        <v>24493000</v>
      </c>
      <c r="AA2107" s="1">
        <v>23564800</v>
      </c>
      <c r="AB2107" s="1">
        <v>22863200</v>
      </c>
      <c r="AC2107" s="1">
        <v>22322900</v>
      </c>
      <c r="AD2107" s="1">
        <v>21905400</v>
      </c>
      <c r="AE2107" s="1">
        <v>21597700</v>
      </c>
      <c r="AF2107" s="1">
        <v>21377800</v>
      </c>
      <c r="AG2107" s="1">
        <v>21223300</v>
      </c>
    </row>
    <row r="2108" spans="1:33" x14ac:dyDescent="0.25">
      <c r="A2108" t="s">
        <v>2108</v>
      </c>
      <c r="B2108" t="s">
        <v>1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</row>
    <row r="2109" spans="1:33" x14ac:dyDescent="0.25">
      <c r="A2109" t="s">
        <v>2109</v>
      </c>
      <c r="B2109" t="s">
        <v>1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</row>
    <row r="2110" spans="1:33" x14ac:dyDescent="0.25">
      <c r="A2110" t="s">
        <v>2110</v>
      </c>
      <c r="B2110" t="s">
        <v>1</v>
      </c>
      <c r="C2110">
        <v>93906.5</v>
      </c>
      <c r="D2110">
        <v>92702.1</v>
      </c>
      <c r="E2110">
        <v>77822.5</v>
      </c>
      <c r="F2110">
        <v>64571.9</v>
      </c>
      <c r="G2110">
        <v>52369.599999999999</v>
      </c>
      <c r="H2110">
        <v>41268.400000000001</v>
      </c>
      <c r="I2110">
        <v>31723.200000000001</v>
      </c>
      <c r="J2110">
        <v>23423.599999999999</v>
      </c>
      <c r="K2110">
        <v>16353.9</v>
      </c>
      <c r="L2110">
        <v>10522.6</v>
      </c>
      <c r="M2110">
        <v>5951.31</v>
      </c>
      <c r="N2110">
        <v>2666.46</v>
      </c>
      <c r="O2110">
        <v>672.69200000000001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</row>
    <row r="2111" spans="1:33" x14ac:dyDescent="0.25">
      <c r="A2111" t="s">
        <v>2111</v>
      </c>
      <c r="B2111" t="s">
        <v>1</v>
      </c>
      <c r="C2111" s="1">
        <v>161428000</v>
      </c>
      <c r="D2111" s="1">
        <v>187657000</v>
      </c>
      <c r="E2111" s="1">
        <v>187667000</v>
      </c>
      <c r="F2111" s="1">
        <v>188171000</v>
      </c>
      <c r="G2111" s="1">
        <v>187325000</v>
      </c>
      <c r="H2111" s="1">
        <v>184986000</v>
      </c>
      <c r="I2111" s="1">
        <v>182971000</v>
      </c>
      <c r="J2111" s="1">
        <v>179450000</v>
      </c>
      <c r="K2111" s="1">
        <v>174733000</v>
      </c>
      <c r="L2111" s="1">
        <v>168836000</v>
      </c>
      <c r="M2111" s="1">
        <v>161796000</v>
      </c>
      <c r="N2111" s="1">
        <v>154094000</v>
      </c>
      <c r="O2111" s="1">
        <v>145630000</v>
      </c>
      <c r="P2111" s="1">
        <v>136331000</v>
      </c>
      <c r="Q2111" s="1">
        <v>125359000</v>
      </c>
      <c r="R2111" s="1">
        <v>114335000</v>
      </c>
      <c r="S2111" s="1">
        <v>103342000</v>
      </c>
      <c r="T2111" s="1">
        <v>92597000</v>
      </c>
      <c r="U2111" s="1">
        <v>82535800</v>
      </c>
      <c r="V2111" s="1">
        <v>73178600</v>
      </c>
      <c r="W2111" s="1">
        <v>64741000</v>
      </c>
      <c r="X2111" s="1">
        <v>57733800</v>
      </c>
      <c r="Y2111" s="1">
        <v>51987000</v>
      </c>
      <c r="Z2111" s="1">
        <v>47431300</v>
      </c>
      <c r="AA2111" s="1">
        <v>43989500</v>
      </c>
      <c r="AB2111" s="1">
        <v>41373500</v>
      </c>
      <c r="AC2111" s="1">
        <v>39474000</v>
      </c>
      <c r="AD2111" s="1">
        <v>38201000</v>
      </c>
      <c r="AE2111" s="1">
        <v>37479200</v>
      </c>
      <c r="AF2111" s="1">
        <v>37246300</v>
      </c>
      <c r="AG2111" s="1">
        <v>37110400</v>
      </c>
    </row>
    <row r="2112" spans="1:33" x14ac:dyDescent="0.25">
      <c r="A2112" t="s">
        <v>2112</v>
      </c>
      <c r="B2112" t="s">
        <v>1</v>
      </c>
      <c r="C2112" s="1">
        <v>356221000</v>
      </c>
      <c r="D2112" s="1">
        <v>377865000</v>
      </c>
      <c r="E2112" s="1">
        <v>346226000</v>
      </c>
      <c r="F2112" s="1">
        <v>319035000</v>
      </c>
      <c r="G2112" s="1">
        <v>293132000</v>
      </c>
      <c r="H2112" s="1">
        <v>268516000</v>
      </c>
      <c r="I2112" s="1">
        <v>246664000</v>
      </c>
      <c r="J2112" s="1">
        <v>224312000</v>
      </c>
      <c r="K2112" s="1">
        <v>202851000</v>
      </c>
      <c r="L2112" s="1">
        <v>182078000</v>
      </c>
      <c r="M2112" s="1">
        <v>161988000</v>
      </c>
      <c r="N2112" s="1">
        <v>147349000</v>
      </c>
      <c r="O2112" s="1">
        <v>132511000</v>
      </c>
      <c r="P2112" s="1">
        <v>117346000</v>
      </c>
      <c r="Q2112" s="1">
        <v>107539000</v>
      </c>
      <c r="R2112" s="1">
        <v>97201900</v>
      </c>
      <c r="S2112" s="1">
        <v>86919400</v>
      </c>
      <c r="T2112" s="1">
        <v>76999900</v>
      </c>
      <c r="U2112" s="1">
        <v>67909500</v>
      </c>
      <c r="V2112" s="1">
        <v>59342400</v>
      </c>
      <c r="W2112" s="1">
        <v>51588600</v>
      </c>
      <c r="X2112" s="1">
        <v>44911200</v>
      </c>
      <c r="Y2112" s="1">
        <v>39169100</v>
      </c>
      <c r="Z2112" s="1">
        <v>34371400</v>
      </c>
      <c r="AA2112" s="1">
        <v>30471000</v>
      </c>
      <c r="AB2112" s="1">
        <v>27368800</v>
      </c>
      <c r="AC2112" s="1">
        <v>24967400</v>
      </c>
      <c r="AD2112" s="1">
        <v>23206900</v>
      </c>
      <c r="AE2112" s="1">
        <v>21973800</v>
      </c>
      <c r="AF2112" s="1">
        <v>21188600</v>
      </c>
      <c r="AG2112" s="1">
        <v>20578600</v>
      </c>
    </row>
    <row r="2113" spans="1:33" x14ac:dyDescent="0.25">
      <c r="A2113" t="s">
        <v>2113</v>
      </c>
      <c r="B2113" t="s">
        <v>1</v>
      </c>
      <c r="C2113" s="1">
        <v>12063600</v>
      </c>
      <c r="D2113" s="1">
        <v>14066000</v>
      </c>
      <c r="E2113" s="1">
        <v>14108900</v>
      </c>
      <c r="F2113" s="1">
        <v>14189200</v>
      </c>
      <c r="G2113" s="1">
        <v>14167600</v>
      </c>
      <c r="H2113" s="1">
        <v>14032500</v>
      </c>
      <c r="I2113" s="1">
        <v>13921100</v>
      </c>
      <c r="J2113" s="1">
        <v>13692800</v>
      </c>
      <c r="K2113" s="1">
        <v>13372300</v>
      </c>
      <c r="L2113" s="1">
        <v>12940800</v>
      </c>
      <c r="M2113" s="1">
        <v>12437900</v>
      </c>
      <c r="N2113" s="1">
        <v>11846000</v>
      </c>
      <c r="O2113" s="1">
        <v>11195400</v>
      </c>
      <c r="P2113" s="1">
        <v>10480700</v>
      </c>
      <c r="Q2113" s="1">
        <v>9637390</v>
      </c>
      <c r="R2113" s="1">
        <v>8790000</v>
      </c>
      <c r="S2113" s="1">
        <v>7945080</v>
      </c>
      <c r="T2113" s="1">
        <v>7119140</v>
      </c>
      <c r="U2113" s="1">
        <v>6345790</v>
      </c>
      <c r="V2113" s="1">
        <v>5626560</v>
      </c>
      <c r="W2113" s="1">
        <v>4978010</v>
      </c>
      <c r="X2113" s="1">
        <v>4439400</v>
      </c>
      <c r="Y2113" s="1">
        <v>3997680</v>
      </c>
      <c r="Z2113" s="1">
        <v>3647520</v>
      </c>
      <c r="AA2113" s="1">
        <v>3382970</v>
      </c>
      <c r="AB2113" s="1">
        <v>3181910</v>
      </c>
      <c r="AC2113" s="1">
        <v>3035920</v>
      </c>
      <c r="AD2113" s="1">
        <v>2938080</v>
      </c>
      <c r="AE2113" s="1">
        <v>2882630</v>
      </c>
      <c r="AF2113" s="1">
        <v>2864750</v>
      </c>
      <c r="AG2113" s="1">
        <v>2854330</v>
      </c>
    </row>
    <row r="2114" spans="1:33" x14ac:dyDescent="0.25">
      <c r="A2114" t="s">
        <v>2114</v>
      </c>
      <c r="B2114" t="s">
        <v>1</v>
      </c>
      <c r="C2114" s="1">
        <v>87676200</v>
      </c>
      <c r="D2114" s="1">
        <v>104529000</v>
      </c>
      <c r="E2114" s="1">
        <v>106868000</v>
      </c>
      <c r="F2114" s="1">
        <v>109221000</v>
      </c>
      <c r="G2114" s="1">
        <v>110750000</v>
      </c>
      <c r="H2114" s="1">
        <v>111489000</v>
      </c>
      <c r="I2114" s="1">
        <v>112155000</v>
      </c>
      <c r="J2114" s="1">
        <v>111355000</v>
      </c>
      <c r="K2114" s="1">
        <v>109670000</v>
      </c>
      <c r="L2114" s="1">
        <v>106980000</v>
      </c>
      <c r="M2114" s="1">
        <v>103252000</v>
      </c>
      <c r="N2114" s="1">
        <v>93921600</v>
      </c>
      <c r="O2114" s="1">
        <v>84463400</v>
      </c>
      <c r="P2114" s="1">
        <v>74797500</v>
      </c>
      <c r="Q2114" s="1">
        <v>68545900</v>
      </c>
      <c r="R2114" s="1">
        <v>61957200</v>
      </c>
      <c r="S2114" s="1">
        <v>55403100</v>
      </c>
      <c r="T2114" s="1">
        <v>49080300</v>
      </c>
      <c r="U2114" s="1">
        <v>43286000</v>
      </c>
      <c r="V2114" s="1">
        <v>37825300</v>
      </c>
      <c r="W2114" s="1">
        <v>32882900</v>
      </c>
      <c r="X2114" s="1">
        <v>28626700</v>
      </c>
      <c r="Y2114" s="1">
        <v>24966700</v>
      </c>
      <c r="Z2114" s="1">
        <v>21908600</v>
      </c>
      <c r="AA2114" s="1">
        <v>19422500</v>
      </c>
      <c r="AB2114" s="1">
        <v>17445100</v>
      </c>
      <c r="AC2114" s="1">
        <v>15914400</v>
      </c>
      <c r="AD2114" s="1">
        <v>14792200</v>
      </c>
      <c r="AE2114" s="1">
        <v>14006300</v>
      </c>
      <c r="AF2114" s="1">
        <v>13505700</v>
      </c>
      <c r="AG2114" s="1">
        <v>13116900</v>
      </c>
    </row>
    <row r="2115" spans="1:33" x14ac:dyDescent="0.25">
      <c r="A2115" t="s">
        <v>2115</v>
      </c>
      <c r="B2115" t="s">
        <v>1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</row>
    <row r="2116" spans="1:33" x14ac:dyDescent="0.25">
      <c r="A2116" t="s">
        <v>2116</v>
      </c>
      <c r="B2116" t="s">
        <v>1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</row>
    <row r="2117" spans="1:33" x14ac:dyDescent="0.25">
      <c r="A2117" t="s">
        <v>2117</v>
      </c>
      <c r="B2117" t="s">
        <v>1</v>
      </c>
      <c r="C2117">
        <v>114643</v>
      </c>
      <c r="D2117">
        <v>259869</v>
      </c>
      <c r="E2117">
        <v>371394</v>
      </c>
      <c r="F2117">
        <v>483848</v>
      </c>
      <c r="G2117">
        <v>587019</v>
      </c>
      <c r="H2117">
        <v>676709</v>
      </c>
      <c r="I2117">
        <v>759956</v>
      </c>
      <c r="J2117">
        <v>840118</v>
      </c>
      <c r="K2117">
        <v>909559</v>
      </c>
      <c r="L2117">
        <v>969559</v>
      </c>
      <c r="M2117" s="1">
        <v>1020300</v>
      </c>
      <c r="N2117" s="1">
        <v>1066220</v>
      </c>
      <c r="O2117" s="1">
        <v>1106780</v>
      </c>
      <c r="P2117" s="1">
        <v>1142530</v>
      </c>
      <c r="Q2117" s="1">
        <v>1025340</v>
      </c>
      <c r="R2117">
        <v>917460</v>
      </c>
      <c r="S2117">
        <v>820138</v>
      </c>
      <c r="T2117">
        <v>722482</v>
      </c>
      <c r="U2117">
        <v>630478</v>
      </c>
      <c r="V2117">
        <v>549190</v>
      </c>
      <c r="W2117">
        <v>477254</v>
      </c>
      <c r="X2117">
        <v>408445</v>
      </c>
      <c r="Y2117">
        <v>352115</v>
      </c>
      <c r="Z2117">
        <v>306608</v>
      </c>
      <c r="AA2117">
        <v>271887</v>
      </c>
      <c r="AB2117">
        <v>244437</v>
      </c>
      <c r="AC2117">
        <v>224237</v>
      </c>
      <c r="AD2117">
        <v>209584</v>
      </c>
      <c r="AE2117">
        <v>198607</v>
      </c>
      <c r="AF2117">
        <v>193201</v>
      </c>
      <c r="AG2117">
        <v>189645</v>
      </c>
    </row>
    <row r="2118" spans="1:33" x14ac:dyDescent="0.25">
      <c r="A2118" t="s">
        <v>2118</v>
      </c>
      <c r="B2118" t="s">
        <v>1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</row>
    <row r="2119" spans="1:33" x14ac:dyDescent="0.25">
      <c r="A2119" t="s">
        <v>2119</v>
      </c>
      <c r="B2119" t="s">
        <v>1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</row>
    <row r="2120" spans="1:33" x14ac:dyDescent="0.25">
      <c r="A2120" t="s">
        <v>2120</v>
      </c>
      <c r="B2120" t="s">
        <v>1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</row>
    <row r="2121" spans="1:33" x14ac:dyDescent="0.25">
      <c r="A2121" t="s">
        <v>2121</v>
      </c>
      <c r="B2121" t="s">
        <v>1</v>
      </c>
      <c r="C2121" s="1">
        <v>551251000</v>
      </c>
      <c r="D2121" s="1">
        <v>638368000</v>
      </c>
      <c r="E2121" s="1">
        <v>629040000</v>
      </c>
      <c r="F2121" s="1">
        <v>618169000</v>
      </c>
      <c r="G2121" s="1">
        <v>605042000</v>
      </c>
      <c r="H2121" s="1">
        <v>588144000</v>
      </c>
      <c r="I2121" s="1">
        <v>568570000</v>
      </c>
      <c r="J2121" s="1">
        <v>548553000</v>
      </c>
      <c r="K2121" s="1">
        <v>526340000</v>
      </c>
      <c r="L2121" s="1">
        <v>501714000</v>
      </c>
      <c r="M2121" s="1">
        <v>474473000</v>
      </c>
      <c r="N2121" s="1">
        <v>445366000</v>
      </c>
      <c r="O2121" s="1">
        <v>414372000</v>
      </c>
      <c r="P2121" s="1">
        <v>387971000</v>
      </c>
      <c r="Q2121" s="1">
        <v>360945000</v>
      </c>
      <c r="R2121" s="1">
        <v>335403000</v>
      </c>
      <c r="S2121" s="1">
        <v>310626000</v>
      </c>
      <c r="T2121" s="1">
        <v>286313000</v>
      </c>
      <c r="U2121" s="1">
        <v>263330000</v>
      </c>
      <c r="V2121" s="1">
        <v>241764000</v>
      </c>
      <c r="W2121" s="1">
        <v>221892000</v>
      </c>
      <c r="X2121" s="1">
        <v>204250000</v>
      </c>
      <c r="Y2121" s="1">
        <v>189096000</v>
      </c>
      <c r="Z2121" s="1">
        <v>176525000</v>
      </c>
      <c r="AA2121" s="1">
        <v>165947000</v>
      </c>
      <c r="AB2121" s="1">
        <v>157326000</v>
      </c>
      <c r="AC2121" s="1">
        <v>150184000</v>
      </c>
      <c r="AD2121" s="1">
        <v>144278000</v>
      </c>
      <c r="AE2121" s="1">
        <v>139338000</v>
      </c>
      <c r="AF2121" s="1">
        <v>135202000</v>
      </c>
      <c r="AG2121" s="1">
        <v>131660000</v>
      </c>
    </row>
    <row r="2122" spans="1:33" x14ac:dyDescent="0.25">
      <c r="A2122" t="s">
        <v>2122</v>
      </c>
      <c r="B2122" t="s">
        <v>1</v>
      </c>
      <c r="C2122" s="1">
        <v>7061940</v>
      </c>
      <c r="D2122" s="1">
        <v>13106100</v>
      </c>
      <c r="E2122" s="1">
        <v>18368200</v>
      </c>
      <c r="F2122" s="1">
        <v>23740100</v>
      </c>
      <c r="G2122" s="1">
        <v>29282700</v>
      </c>
      <c r="H2122" s="1">
        <v>35007000</v>
      </c>
      <c r="I2122" s="1">
        <v>40578900</v>
      </c>
      <c r="J2122" s="1">
        <v>46022100</v>
      </c>
      <c r="K2122" s="1">
        <v>51064400</v>
      </c>
      <c r="L2122" s="1">
        <v>55604300</v>
      </c>
      <c r="M2122" s="1">
        <v>59485400</v>
      </c>
      <c r="N2122" s="1">
        <v>64825100</v>
      </c>
      <c r="O2122" s="1">
        <v>69867600</v>
      </c>
      <c r="P2122" s="1">
        <v>71086000</v>
      </c>
      <c r="Q2122" s="1">
        <v>71540000</v>
      </c>
      <c r="R2122" s="1">
        <v>71347700</v>
      </c>
      <c r="S2122" s="1">
        <v>70817200</v>
      </c>
      <c r="T2122" s="1">
        <v>69845700</v>
      </c>
      <c r="U2122" s="1">
        <v>68402000</v>
      </c>
      <c r="V2122" s="1">
        <v>66745700</v>
      </c>
      <c r="W2122" s="1">
        <v>64947500</v>
      </c>
      <c r="X2122" s="1">
        <v>63208200</v>
      </c>
      <c r="Y2122" s="1">
        <v>61623500</v>
      </c>
      <c r="Z2122" s="1">
        <v>60354100</v>
      </c>
      <c r="AA2122" s="1">
        <v>59369900</v>
      </c>
      <c r="AB2122" s="1">
        <v>58729100</v>
      </c>
      <c r="AC2122" s="1">
        <v>58385300</v>
      </c>
      <c r="AD2122" s="1">
        <v>58270000</v>
      </c>
      <c r="AE2122" s="1">
        <v>58373700</v>
      </c>
      <c r="AF2122" s="1">
        <v>58608600</v>
      </c>
      <c r="AG2122" s="1">
        <v>59011400</v>
      </c>
    </row>
    <row r="2123" spans="1:33" x14ac:dyDescent="0.25">
      <c r="A2123" t="s">
        <v>2123</v>
      </c>
      <c r="B2123" t="s">
        <v>1</v>
      </c>
      <c r="C2123" s="1">
        <v>13304200</v>
      </c>
      <c r="D2123" s="1">
        <v>15453100</v>
      </c>
      <c r="E2123" s="1">
        <v>15273000</v>
      </c>
      <c r="F2123" s="1">
        <v>15054000</v>
      </c>
      <c r="G2123" s="1">
        <v>14778400</v>
      </c>
      <c r="H2123" s="1">
        <v>14408400</v>
      </c>
      <c r="I2123" s="1">
        <v>13970300</v>
      </c>
      <c r="J2123" s="1">
        <v>13518300</v>
      </c>
      <c r="K2123" s="1">
        <v>13009300</v>
      </c>
      <c r="L2123" s="1">
        <v>12418900</v>
      </c>
      <c r="M2123" s="1">
        <v>11779200</v>
      </c>
      <c r="N2123" s="1">
        <v>11056600</v>
      </c>
      <c r="O2123" s="1">
        <v>10287200</v>
      </c>
      <c r="P2123" s="1">
        <v>9631740</v>
      </c>
      <c r="Q2123" s="1">
        <v>8960790</v>
      </c>
      <c r="R2123" s="1">
        <v>8326700</v>
      </c>
      <c r="S2123" s="1">
        <v>7711590</v>
      </c>
      <c r="T2123" s="1">
        <v>7107990</v>
      </c>
      <c r="U2123" s="1">
        <v>6537420</v>
      </c>
      <c r="V2123" s="1">
        <v>6002020</v>
      </c>
      <c r="W2123" s="1">
        <v>5508700</v>
      </c>
      <c r="X2123" s="1">
        <v>5070710</v>
      </c>
      <c r="Y2123" s="1">
        <v>4694510</v>
      </c>
      <c r="Z2123" s="1">
        <v>4382420</v>
      </c>
      <c r="AA2123" s="1">
        <v>4119820</v>
      </c>
      <c r="AB2123" s="1">
        <v>3905790</v>
      </c>
      <c r="AC2123" s="1">
        <v>3728490</v>
      </c>
      <c r="AD2123" s="1">
        <v>3581850</v>
      </c>
      <c r="AE2123" s="1">
        <v>3459220</v>
      </c>
      <c r="AF2123" s="1">
        <v>3356550</v>
      </c>
      <c r="AG2123" s="1">
        <v>3268620</v>
      </c>
    </row>
    <row r="2124" spans="1:33" x14ac:dyDescent="0.25">
      <c r="A2124" t="s">
        <v>2124</v>
      </c>
      <c r="B2124" t="s">
        <v>1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</row>
    <row r="2125" spans="1:33" x14ac:dyDescent="0.25">
      <c r="A2125" t="s">
        <v>2125</v>
      </c>
      <c r="B2125" t="s">
        <v>1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</row>
    <row r="2126" spans="1:33" x14ac:dyDescent="0.25">
      <c r="A2126" t="s">
        <v>2126</v>
      </c>
      <c r="B2126" t="s">
        <v>1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</row>
    <row r="2127" spans="1:33" x14ac:dyDescent="0.25">
      <c r="A2127" t="s">
        <v>2127</v>
      </c>
      <c r="B2127" t="s">
        <v>1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</row>
    <row r="2128" spans="1:33" x14ac:dyDescent="0.25">
      <c r="A2128" t="s">
        <v>2128</v>
      </c>
      <c r="B2128" t="s">
        <v>1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</row>
    <row r="2129" spans="1:33" x14ac:dyDescent="0.25">
      <c r="A2129" t="s">
        <v>2129</v>
      </c>
      <c r="B2129" t="s">
        <v>1</v>
      </c>
      <c r="C2129">
        <v>0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</row>
    <row r="2130" spans="1:33" x14ac:dyDescent="0.25">
      <c r="A2130" t="s">
        <v>2130</v>
      </c>
      <c r="B2130" t="s">
        <v>1</v>
      </c>
      <c r="C2130">
        <v>12152.6</v>
      </c>
      <c r="D2130">
        <v>11996.7</v>
      </c>
      <c r="E2130">
        <v>10071.1</v>
      </c>
      <c r="F2130">
        <v>8356.36</v>
      </c>
      <c r="G2130">
        <v>6777.25</v>
      </c>
      <c r="H2130">
        <v>5340.61</v>
      </c>
      <c r="I2130">
        <v>4105.3500000000004</v>
      </c>
      <c r="J2130">
        <v>3031.29</v>
      </c>
      <c r="K2130">
        <v>2116.39</v>
      </c>
      <c r="L2130">
        <v>1361.75</v>
      </c>
      <c r="M2130">
        <v>770.16899999999998</v>
      </c>
      <c r="N2130">
        <v>345.07100000000003</v>
      </c>
      <c r="O2130">
        <v>87.054299999999998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>
        <v>0</v>
      </c>
    </row>
    <row r="2131" spans="1:33" x14ac:dyDescent="0.25">
      <c r="A2131" t="s">
        <v>2131</v>
      </c>
      <c r="B2131" t="s">
        <v>1</v>
      </c>
      <c r="C2131" s="1">
        <v>33763200</v>
      </c>
      <c r="D2131" s="1">
        <v>39249100</v>
      </c>
      <c r="E2131" s="1">
        <v>39251200</v>
      </c>
      <c r="F2131" s="1">
        <v>39356600</v>
      </c>
      <c r="G2131" s="1">
        <v>39179600</v>
      </c>
      <c r="H2131" s="1">
        <v>38690500</v>
      </c>
      <c r="I2131" s="1">
        <v>38269100</v>
      </c>
      <c r="J2131" s="1">
        <v>37532600</v>
      </c>
      <c r="K2131" s="1">
        <v>36546000</v>
      </c>
      <c r="L2131" s="1">
        <v>35312700</v>
      </c>
      <c r="M2131" s="1">
        <v>33840200</v>
      </c>
      <c r="N2131" s="1">
        <v>32229300</v>
      </c>
      <c r="O2131" s="1">
        <v>30459000</v>
      </c>
      <c r="P2131" s="1">
        <v>28514200</v>
      </c>
      <c r="Q2131" s="1">
        <v>26219400</v>
      </c>
      <c r="R2131" s="1">
        <v>23913600</v>
      </c>
      <c r="S2131" s="1">
        <v>21614400</v>
      </c>
      <c r="T2131" s="1">
        <v>19367000</v>
      </c>
      <c r="U2131" s="1">
        <v>17262700</v>
      </c>
      <c r="V2131" s="1">
        <v>15305600</v>
      </c>
      <c r="W2131" s="1">
        <v>13540800</v>
      </c>
      <c r="X2131" s="1">
        <v>12075200</v>
      </c>
      <c r="Y2131" s="1">
        <v>10873300</v>
      </c>
      <c r="Z2131" s="1">
        <v>9920430</v>
      </c>
      <c r="AA2131" s="1">
        <v>9200560</v>
      </c>
      <c r="AB2131" s="1">
        <v>8653410</v>
      </c>
      <c r="AC2131" s="1">
        <v>8256130</v>
      </c>
      <c r="AD2131" s="1">
        <v>7989870</v>
      </c>
      <c r="AE2131" s="1">
        <v>7838910</v>
      </c>
      <c r="AF2131" s="1">
        <v>7790190</v>
      </c>
      <c r="AG2131" s="1">
        <v>7761770</v>
      </c>
    </row>
    <row r="2132" spans="1:33" x14ac:dyDescent="0.25">
      <c r="A2132" t="s">
        <v>2132</v>
      </c>
      <c r="B2132" t="s">
        <v>1</v>
      </c>
      <c r="C2132" s="1">
        <v>71694900</v>
      </c>
      <c r="D2132" s="1">
        <v>76051200</v>
      </c>
      <c r="E2132" s="1">
        <v>69683300</v>
      </c>
      <c r="F2132" s="1">
        <v>64210600</v>
      </c>
      <c r="G2132" s="1">
        <v>58997400</v>
      </c>
      <c r="H2132" s="1">
        <v>54042900</v>
      </c>
      <c r="I2132" s="1">
        <v>49645000</v>
      </c>
      <c r="J2132" s="1">
        <v>45146200</v>
      </c>
      <c r="K2132" s="1">
        <v>40826800</v>
      </c>
      <c r="L2132" s="1">
        <v>36646000</v>
      </c>
      <c r="M2132" s="1">
        <v>32602600</v>
      </c>
      <c r="N2132" s="1">
        <v>29656300</v>
      </c>
      <c r="O2132" s="1">
        <v>26669800</v>
      </c>
      <c r="P2132" s="1">
        <v>23617800</v>
      </c>
      <c r="Q2132" s="1">
        <v>21643800</v>
      </c>
      <c r="R2132" s="1">
        <v>19563400</v>
      </c>
      <c r="S2132" s="1">
        <v>17493900</v>
      </c>
      <c r="T2132" s="1">
        <v>15497400</v>
      </c>
      <c r="U2132" s="1">
        <v>13667800</v>
      </c>
      <c r="V2132" s="1">
        <v>11943600</v>
      </c>
      <c r="W2132" s="1">
        <v>10383000</v>
      </c>
      <c r="X2132" s="1">
        <v>9039060</v>
      </c>
      <c r="Y2132" s="1">
        <v>7883390</v>
      </c>
      <c r="Z2132" s="1">
        <v>6917780</v>
      </c>
      <c r="AA2132" s="1">
        <v>6132770</v>
      </c>
      <c r="AB2132" s="1">
        <v>5508400</v>
      </c>
      <c r="AC2132" s="1">
        <v>5025080</v>
      </c>
      <c r="AD2132" s="1">
        <v>4670740</v>
      </c>
      <c r="AE2132" s="1">
        <v>4422570</v>
      </c>
      <c r="AF2132" s="1">
        <v>4264520</v>
      </c>
      <c r="AG2132" s="1">
        <v>4141750</v>
      </c>
    </row>
    <row r="2133" spans="1:33" x14ac:dyDescent="0.25">
      <c r="A2133" t="s">
        <v>2133</v>
      </c>
      <c r="B2133" t="s">
        <v>1</v>
      </c>
      <c r="C2133">
        <v>814863</v>
      </c>
      <c r="D2133">
        <v>950112</v>
      </c>
      <c r="E2133">
        <v>953016</v>
      </c>
      <c r="F2133">
        <v>958437</v>
      </c>
      <c r="G2133">
        <v>956980</v>
      </c>
      <c r="H2133">
        <v>947853</v>
      </c>
      <c r="I2133">
        <v>940325</v>
      </c>
      <c r="J2133">
        <v>924908</v>
      </c>
      <c r="K2133">
        <v>903256</v>
      </c>
      <c r="L2133">
        <v>874112</v>
      </c>
      <c r="M2133">
        <v>840144</v>
      </c>
      <c r="N2133">
        <v>800160</v>
      </c>
      <c r="O2133">
        <v>756216</v>
      </c>
      <c r="P2133">
        <v>707941</v>
      </c>
      <c r="Q2133">
        <v>650977</v>
      </c>
      <c r="R2133">
        <v>593738</v>
      </c>
      <c r="S2133">
        <v>536666</v>
      </c>
      <c r="T2133">
        <v>480876</v>
      </c>
      <c r="U2133">
        <v>428639</v>
      </c>
      <c r="V2133">
        <v>380057</v>
      </c>
      <c r="W2133">
        <v>336249</v>
      </c>
      <c r="X2133">
        <v>299868</v>
      </c>
      <c r="Y2133">
        <v>270031</v>
      </c>
      <c r="Z2133">
        <v>246379</v>
      </c>
      <c r="AA2133">
        <v>228510</v>
      </c>
      <c r="AB2133">
        <v>214928</v>
      </c>
      <c r="AC2133">
        <v>205067</v>
      </c>
      <c r="AD2133">
        <v>198459</v>
      </c>
      <c r="AE2133">
        <v>194713</v>
      </c>
      <c r="AF2133">
        <v>193505</v>
      </c>
      <c r="AG2133">
        <v>192802</v>
      </c>
    </row>
    <row r="2134" spans="1:33" x14ac:dyDescent="0.25">
      <c r="A2134" t="s">
        <v>2134</v>
      </c>
      <c r="B2134" t="s">
        <v>1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</row>
    <row r="2135" spans="1:33" x14ac:dyDescent="0.25">
      <c r="A2135" t="s">
        <v>2135</v>
      </c>
      <c r="B2135" t="s">
        <v>1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</row>
    <row r="2136" spans="1:33" x14ac:dyDescent="0.25">
      <c r="A2136" t="s">
        <v>2136</v>
      </c>
      <c r="B2136" t="s">
        <v>1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</row>
    <row r="2137" spans="1:33" x14ac:dyDescent="0.25">
      <c r="A2137" t="s">
        <v>2137</v>
      </c>
      <c r="B2137" t="s">
        <v>1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</row>
    <row r="2138" spans="1:33" x14ac:dyDescent="0.25">
      <c r="A2138" t="s">
        <v>2138</v>
      </c>
      <c r="B2138" t="s">
        <v>1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</row>
    <row r="2139" spans="1:33" x14ac:dyDescent="0.25">
      <c r="A2139" t="s">
        <v>2139</v>
      </c>
      <c r="B2139" t="s">
        <v>1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>
        <v>0</v>
      </c>
    </row>
    <row r="2140" spans="1:33" x14ac:dyDescent="0.25">
      <c r="A2140" t="s">
        <v>2140</v>
      </c>
      <c r="B2140" t="s">
        <v>1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>
        <v>0</v>
      </c>
    </row>
    <row r="2141" spans="1:33" x14ac:dyDescent="0.25">
      <c r="A2141" t="s">
        <v>2141</v>
      </c>
      <c r="B2141" t="s">
        <v>1</v>
      </c>
      <c r="C2141" s="1">
        <v>487695000</v>
      </c>
      <c r="D2141" s="1">
        <v>564768000</v>
      </c>
      <c r="E2141" s="1">
        <v>556515000</v>
      </c>
      <c r="F2141" s="1">
        <v>546898000</v>
      </c>
      <c r="G2141" s="1">
        <v>535284000</v>
      </c>
      <c r="H2141" s="1">
        <v>520335000</v>
      </c>
      <c r="I2141" s="1">
        <v>503017000</v>
      </c>
      <c r="J2141" s="1">
        <v>485308000</v>
      </c>
      <c r="K2141" s="1">
        <v>465656000</v>
      </c>
      <c r="L2141" s="1">
        <v>443869000</v>
      </c>
      <c r="M2141" s="1">
        <v>419769000</v>
      </c>
      <c r="N2141" s="1">
        <v>394018000</v>
      </c>
      <c r="O2141" s="1">
        <v>366597000</v>
      </c>
      <c r="P2141" s="1">
        <v>343241000</v>
      </c>
      <c r="Q2141" s="1">
        <v>319330000</v>
      </c>
      <c r="R2141" s="1">
        <v>296733000</v>
      </c>
      <c r="S2141" s="1">
        <v>274813000</v>
      </c>
      <c r="T2141" s="1">
        <v>253303000</v>
      </c>
      <c r="U2141" s="1">
        <v>232969000</v>
      </c>
      <c r="V2141" s="1">
        <v>213890000</v>
      </c>
      <c r="W2141" s="1">
        <v>196310000</v>
      </c>
      <c r="X2141" s="1">
        <v>180701000</v>
      </c>
      <c r="Y2141" s="1">
        <v>167295000</v>
      </c>
      <c r="Z2141" s="1">
        <v>156173000</v>
      </c>
      <c r="AA2141" s="1">
        <v>146815000</v>
      </c>
      <c r="AB2141" s="1">
        <v>139187000</v>
      </c>
      <c r="AC2141" s="1">
        <v>132869000</v>
      </c>
      <c r="AD2141" s="1">
        <v>127643000</v>
      </c>
      <c r="AE2141" s="1">
        <v>123273000</v>
      </c>
      <c r="AF2141" s="1">
        <v>119614000</v>
      </c>
      <c r="AG2141" s="1">
        <v>116481000</v>
      </c>
    </row>
    <row r="2142" spans="1:33" x14ac:dyDescent="0.25">
      <c r="A2142" t="s">
        <v>2142</v>
      </c>
      <c r="B2142" t="s">
        <v>1</v>
      </c>
      <c r="C2142" s="1">
        <v>5827140</v>
      </c>
      <c r="D2142" s="1">
        <v>10814400</v>
      </c>
      <c r="E2142" s="1">
        <v>15156500</v>
      </c>
      <c r="F2142" s="1">
        <v>19589100</v>
      </c>
      <c r="G2142" s="1">
        <v>24162600</v>
      </c>
      <c r="H2142" s="1">
        <v>28885900</v>
      </c>
      <c r="I2142" s="1">
        <v>33483500</v>
      </c>
      <c r="J2142" s="1">
        <v>37975000</v>
      </c>
      <c r="K2142" s="1">
        <v>42135700</v>
      </c>
      <c r="L2142" s="1">
        <v>45881700</v>
      </c>
      <c r="M2142" s="1">
        <v>49084200</v>
      </c>
      <c r="N2142" s="1">
        <v>53490200</v>
      </c>
      <c r="O2142" s="1">
        <v>57651000</v>
      </c>
      <c r="P2142" s="1">
        <v>58656400</v>
      </c>
      <c r="Q2142" s="1">
        <v>59031000</v>
      </c>
      <c r="R2142" s="1">
        <v>58872400</v>
      </c>
      <c r="S2142" s="1">
        <v>58434600</v>
      </c>
      <c r="T2142" s="1">
        <v>57633000</v>
      </c>
      <c r="U2142" s="1">
        <v>56441700</v>
      </c>
      <c r="V2142" s="1">
        <v>55075000</v>
      </c>
      <c r="W2142" s="1">
        <v>53591200</v>
      </c>
      <c r="X2142" s="1">
        <v>52156000</v>
      </c>
      <c r="Y2142" s="1">
        <v>50848400</v>
      </c>
      <c r="Z2142" s="1">
        <v>49801000</v>
      </c>
      <c r="AA2142" s="1">
        <v>48988900</v>
      </c>
      <c r="AB2142" s="1">
        <v>48460200</v>
      </c>
      <c r="AC2142" s="1">
        <v>48176500</v>
      </c>
      <c r="AD2142" s="1">
        <v>48081300</v>
      </c>
      <c r="AE2142" s="1">
        <v>48166900</v>
      </c>
      <c r="AF2142" s="1">
        <v>48360700</v>
      </c>
      <c r="AG2142" s="1">
        <v>48693100</v>
      </c>
    </row>
    <row r="2143" spans="1:33" x14ac:dyDescent="0.25">
      <c r="A2143" t="s">
        <v>2143</v>
      </c>
      <c r="B2143" t="s">
        <v>1</v>
      </c>
      <c r="C2143" s="1">
        <v>36511600</v>
      </c>
      <c r="D2143" s="1">
        <v>42408900</v>
      </c>
      <c r="E2143" s="1">
        <v>41914700</v>
      </c>
      <c r="F2143" s="1">
        <v>41313700</v>
      </c>
      <c r="G2143" s="1">
        <v>40557200</v>
      </c>
      <c r="H2143" s="1">
        <v>39541900</v>
      </c>
      <c r="I2143" s="1">
        <v>38339500</v>
      </c>
      <c r="J2143" s="1">
        <v>37099200</v>
      </c>
      <c r="K2143" s="1">
        <v>35702200</v>
      </c>
      <c r="L2143" s="1">
        <v>34082000</v>
      </c>
      <c r="M2143" s="1">
        <v>32326400</v>
      </c>
      <c r="N2143" s="1">
        <v>30343400</v>
      </c>
      <c r="O2143" s="1">
        <v>28231700</v>
      </c>
      <c r="P2143" s="1">
        <v>26433000</v>
      </c>
      <c r="Q2143" s="1">
        <v>24591600</v>
      </c>
      <c r="R2143" s="1">
        <v>22851500</v>
      </c>
      <c r="S2143" s="1">
        <v>21163400</v>
      </c>
      <c r="T2143" s="1">
        <v>19506900</v>
      </c>
      <c r="U2143" s="1">
        <v>17941000</v>
      </c>
      <c r="V2143" s="1">
        <v>16471700</v>
      </c>
      <c r="W2143" s="1">
        <v>15117900</v>
      </c>
      <c r="X2143" s="1">
        <v>13915900</v>
      </c>
      <c r="Y2143" s="1">
        <v>12883400</v>
      </c>
      <c r="Z2143" s="1">
        <v>12027000</v>
      </c>
      <c r="AA2143" s="1">
        <v>11306300</v>
      </c>
      <c r="AB2143" s="1">
        <v>10718900</v>
      </c>
      <c r="AC2143" s="1">
        <v>10232300</v>
      </c>
      <c r="AD2143" s="1">
        <v>9829890</v>
      </c>
      <c r="AE2143" s="1">
        <v>9493350</v>
      </c>
      <c r="AF2143" s="1">
        <v>9211590</v>
      </c>
      <c r="AG2143" s="1">
        <v>8970270</v>
      </c>
    </row>
    <row r="2144" spans="1:33" x14ac:dyDescent="0.25">
      <c r="A2144" t="s">
        <v>2144</v>
      </c>
      <c r="B2144" t="s">
        <v>1</v>
      </c>
      <c r="C2144" s="1">
        <v>1435360</v>
      </c>
      <c r="D2144" s="1">
        <v>2993980</v>
      </c>
      <c r="E2144" s="1">
        <v>4681990</v>
      </c>
      <c r="F2144" s="1">
        <v>6711630</v>
      </c>
      <c r="G2144" s="1">
        <v>9136210</v>
      </c>
      <c r="H2144" s="1">
        <v>12003100</v>
      </c>
      <c r="I2144" s="1">
        <v>15236500</v>
      </c>
      <c r="J2144" s="1">
        <v>18866900</v>
      </c>
      <c r="K2144" s="1">
        <v>22798500</v>
      </c>
      <c r="L2144" s="1">
        <v>26979200</v>
      </c>
      <c r="M2144" s="1">
        <v>31311400</v>
      </c>
      <c r="N2144" s="1">
        <v>34122100</v>
      </c>
      <c r="O2144" s="1">
        <v>36776300</v>
      </c>
      <c r="P2144" s="1">
        <v>37417600</v>
      </c>
      <c r="Q2144" s="1">
        <v>37656600</v>
      </c>
      <c r="R2144" s="1">
        <v>37555400</v>
      </c>
      <c r="S2144" s="1">
        <v>37276100</v>
      </c>
      <c r="T2144" s="1">
        <v>36764800</v>
      </c>
      <c r="U2144" s="1">
        <v>36004800</v>
      </c>
      <c r="V2144" s="1">
        <v>35133000</v>
      </c>
      <c r="W2144" s="1">
        <v>34186500</v>
      </c>
      <c r="X2144" s="1">
        <v>33271000</v>
      </c>
      <c r="Y2144" s="1">
        <v>32436800</v>
      </c>
      <c r="Z2144" s="1">
        <v>31768700</v>
      </c>
      <c r="AA2144" s="1">
        <v>31250600</v>
      </c>
      <c r="AB2144" s="1">
        <v>30913300</v>
      </c>
      <c r="AC2144" s="1">
        <v>30732300</v>
      </c>
      <c r="AD2144" s="1">
        <v>30671700</v>
      </c>
      <c r="AE2144" s="1">
        <v>30726300</v>
      </c>
      <c r="AF2144" s="1">
        <v>30849900</v>
      </c>
      <c r="AG2144" s="1">
        <v>31061900</v>
      </c>
    </row>
    <row r="2145" spans="1:33" x14ac:dyDescent="0.25">
      <c r="A2145" t="s">
        <v>2145</v>
      </c>
      <c r="B2145" t="s">
        <v>1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</row>
    <row r="2146" spans="1:33" x14ac:dyDescent="0.25">
      <c r="A2146" t="s">
        <v>2146</v>
      </c>
      <c r="B2146" t="s">
        <v>1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</row>
    <row r="2147" spans="1:33" x14ac:dyDescent="0.25">
      <c r="A2147" t="s">
        <v>2147</v>
      </c>
      <c r="B2147" t="s">
        <v>1</v>
      </c>
      <c r="C2147">
        <v>606235</v>
      </c>
      <c r="D2147" s="1">
        <v>1495570</v>
      </c>
      <c r="E2147" s="1">
        <v>2249820</v>
      </c>
      <c r="F2147" s="1">
        <v>3022050</v>
      </c>
      <c r="G2147" s="1">
        <v>3777180</v>
      </c>
      <c r="H2147" s="1">
        <v>4501820</v>
      </c>
      <c r="I2147" s="1">
        <v>5187580</v>
      </c>
      <c r="J2147" s="1">
        <v>5858870</v>
      </c>
      <c r="K2147" s="1">
        <v>6485700</v>
      </c>
      <c r="L2147" s="1">
        <v>7066670</v>
      </c>
      <c r="M2147" s="1">
        <v>7595960</v>
      </c>
      <c r="N2147" s="1">
        <v>8083270</v>
      </c>
      <c r="O2147" s="1">
        <v>8528890</v>
      </c>
      <c r="P2147" s="1">
        <v>8113630</v>
      </c>
      <c r="Q2147" s="1">
        <v>7691870</v>
      </c>
      <c r="R2147" s="1">
        <v>7287740</v>
      </c>
      <c r="S2147" s="1">
        <v>6856740</v>
      </c>
      <c r="T2147" s="1">
        <v>6437990</v>
      </c>
      <c r="U2147" s="1">
        <v>6039220</v>
      </c>
      <c r="V2147" s="1">
        <v>5668850</v>
      </c>
      <c r="W2147" s="1">
        <v>5320770</v>
      </c>
      <c r="X2147" s="1">
        <v>5015530</v>
      </c>
      <c r="Y2147" s="1">
        <v>4755390</v>
      </c>
      <c r="Z2147" s="1">
        <v>4543350</v>
      </c>
      <c r="AA2147" s="1">
        <v>4371170</v>
      </c>
      <c r="AB2147" s="1">
        <v>4241030</v>
      </c>
      <c r="AC2147" s="1">
        <v>4140810</v>
      </c>
      <c r="AD2147" s="1">
        <v>4063370</v>
      </c>
      <c r="AE2147" s="1">
        <v>4006280</v>
      </c>
      <c r="AF2147" s="1">
        <v>3965500</v>
      </c>
      <c r="AG2147" s="1">
        <v>3936830</v>
      </c>
    </row>
    <row r="2148" spans="1:33" x14ac:dyDescent="0.25">
      <c r="A2148" t="s">
        <v>2148</v>
      </c>
      <c r="B2148" t="s">
        <v>1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</row>
    <row r="2149" spans="1:33" x14ac:dyDescent="0.25">
      <c r="A2149" t="s">
        <v>2149</v>
      </c>
      <c r="B2149" t="s">
        <v>1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</row>
    <row r="2150" spans="1:33" x14ac:dyDescent="0.25">
      <c r="A2150" t="s">
        <v>2150</v>
      </c>
      <c r="B2150" t="s">
        <v>1</v>
      </c>
      <c r="C2150">
        <v>17425.400000000001</v>
      </c>
      <c r="D2150">
        <v>17201.900000000001</v>
      </c>
      <c r="E2150">
        <v>14440.9</v>
      </c>
      <c r="F2150">
        <v>11982</v>
      </c>
      <c r="G2150">
        <v>9717.7900000000009</v>
      </c>
      <c r="H2150">
        <v>7657.82</v>
      </c>
      <c r="I2150">
        <v>5886.6</v>
      </c>
      <c r="J2150">
        <v>4346.51</v>
      </c>
      <c r="K2150">
        <v>3034.66</v>
      </c>
      <c r="L2150">
        <v>1952.59</v>
      </c>
      <c r="M2150">
        <v>1104.33</v>
      </c>
      <c r="N2150">
        <v>494.79199999999997</v>
      </c>
      <c r="O2150">
        <v>124.82599999999999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</row>
    <row r="2151" spans="1:33" x14ac:dyDescent="0.25">
      <c r="A2151" t="s">
        <v>2151</v>
      </c>
      <c r="B2151" t="s">
        <v>1</v>
      </c>
      <c r="C2151" s="1">
        <v>29870500</v>
      </c>
      <c r="D2151" s="1">
        <v>34723900</v>
      </c>
      <c r="E2151" s="1">
        <v>34725800</v>
      </c>
      <c r="F2151" s="1">
        <v>34819000</v>
      </c>
      <c r="G2151" s="1">
        <v>34662400</v>
      </c>
      <c r="H2151" s="1">
        <v>34229700</v>
      </c>
      <c r="I2151" s="1">
        <v>33856900</v>
      </c>
      <c r="J2151" s="1">
        <v>33205300</v>
      </c>
      <c r="K2151" s="1">
        <v>32332500</v>
      </c>
      <c r="L2151" s="1">
        <v>31241400</v>
      </c>
      <c r="M2151" s="1">
        <v>29938600</v>
      </c>
      <c r="N2151" s="1">
        <v>28513500</v>
      </c>
      <c r="O2151" s="1">
        <v>26947200</v>
      </c>
      <c r="P2151" s="1">
        <v>25226600</v>
      </c>
      <c r="Q2151" s="1">
        <v>23196400</v>
      </c>
      <c r="R2151" s="1">
        <v>21156500</v>
      </c>
      <c r="S2151" s="1">
        <v>19122400</v>
      </c>
      <c r="T2151" s="1">
        <v>17134100</v>
      </c>
      <c r="U2151" s="1">
        <v>15272400</v>
      </c>
      <c r="V2151" s="1">
        <v>13540900</v>
      </c>
      <c r="W2151" s="1">
        <v>11979600</v>
      </c>
      <c r="X2151" s="1">
        <v>10683000</v>
      </c>
      <c r="Y2151" s="1">
        <v>9619640</v>
      </c>
      <c r="Z2151" s="1">
        <v>8776670</v>
      </c>
      <c r="AA2151" s="1">
        <v>8139790</v>
      </c>
      <c r="AB2151" s="1">
        <v>7655720</v>
      </c>
      <c r="AC2151" s="1">
        <v>7304240</v>
      </c>
      <c r="AD2151" s="1">
        <v>7068690</v>
      </c>
      <c r="AE2151" s="1">
        <v>6935130</v>
      </c>
      <c r="AF2151" s="1">
        <v>6892030</v>
      </c>
      <c r="AG2151" s="1">
        <v>6866880</v>
      </c>
    </row>
    <row r="2152" spans="1:33" x14ac:dyDescent="0.25">
      <c r="A2152" t="s">
        <v>2152</v>
      </c>
      <c r="B2152" t="s">
        <v>1</v>
      </c>
      <c r="C2152" s="1">
        <v>59158900</v>
      </c>
      <c r="D2152" s="1">
        <v>62753400</v>
      </c>
      <c r="E2152" s="1">
        <v>57499000</v>
      </c>
      <c r="F2152" s="1">
        <v>52983200</v>
      </c>
      <c r="G2152" s="1">
        <v>48681500</v>
      </c>
      <c r="H2152" s="1">
        <v>44593300</v>
      </c>
      <c r="I2152" s="1">
        <v>40964400</v>
      </c>
      <c r="J2152" s="1">
        <v>37252300</v>
      </c>
      <c r="K2152" s="1">
        <v>33688200</v>
      </c>
      <c r="L2152" s="1">
        <v>30238300</v>
      </c>
      <c r="M2152" s="1">
        <v>26902000</v>
      </c>
      <c r="N2152" s="1">
        <v>24470800</v>
      </c>
      <c r="O2152" s="1">
        <v>22006500</v>
      </c>
      <c r="P2152" s="1">
        <v>19488100</v>
      </c>
      <c r="Q2152" s="1">
        <v>17859300</v>
      </c>
      <c r="R2152" s="1">
        <v>16142700</v>
      </c>
      <c r="S2152" s="1">
        <v>14435000</v>
      </c>
      <c r="T2152" s="1">
        <v>12787700</v>
      </c>
      <c r="U2152" s="1">
        <v>11278000</v>
      </c>
      <c r="V2152" s="1">
        <v>9855200</v>
      </c>
      <c r="W2152" s="1">
        <v>8567500</v>
      </c>
      <c r="X2152" s="1">
        <v>7458560</v>
      </c>
      <c r="Y2152" s="1">
        <v>6504960</v>
      </c>
      <c r="Z2152" s="1">
        <v>5708190</v>
      </c>
      <c r="AA2152" s="1">
        <v>5060430</v>
      </c>
      <c r="AB2152" s="1">
        <v>4545240</v>
      </c>
      <c r="AC2152" s="1">
        <v>4146430</v>
      </c>
      <c r="AD2152" s="1">
        <v>3854050</v>
      </c>
      <c r="AE2152" s="1">
        <v>3649270</v>
      </c>
      <c r="AF2152" s="1">
        <v>3518860</v>
      </c>
      <c r="AG2152" s="1">
        <v>3417560</v>
      </c>
    </row>
    <row r="2153" spans="1:33" x14ac:dyDescent="0.25">
      <c r="A2153" t="s">
        <v>2153</v>
      </c>
      <c r="B2153" t="s">
        <v>1</v>
      </c>
      <c r="C2153" s="1">
        <v>2236280</v>
      </c>
      <c r="D2153" s="1">
        <v>2607450</v>
      </c>
      <c r="E2153" s="1">
        <v>2615420</v>
      </c>
      <c r="F2153" s="1">
        <v>2630300</v>
      </c>
      <c r="G2153" s="1">
        <v>2626300</v>
      </c>
      <c r="H2153" s="1">
        <v>2601250</v>
      </c>
      <c r="I2153" s="1">
        <v>2580590</v>
      </c>
      <c r="J2153" s="1">
        <v>2538280</v>
      </c>
      <c r="K2153" s="1">
        <v>2478860</v>
      </c>
      <c r="L2153" s="1">
        <v>2398880</v>
      </c>
      <c r="M2153" s="1">
        <v>2305660</v>
      </c>
      <c r="N2153" s="1">
        <v>2195930</v>
      </c>
      <c r="O2153" s="1">
        <v>2075330</v>
      </c>
      <c r="P2153" s="1">
        <v>1942850</v>
      </c>
      <c r="Q2153" s="1">
        <v>1786520</v>
      </c>
      <c r="R2153" s="1">
        <v>1629430</v>
      </c>
      <c r="S2153" s="1">
        <v>1472810</v>
      </c>
      <c r="T2153" s="1">
        <v>1319700</v>
      </c>
      <c r="U2153" s="1">
        <v>1176340</v>
      </c>
      <c r="V2153" s="1">
        <v>1043010</v>
      </c>
      <c r="W2153">
        <v>922789</v>
      </c>
      <c r="X2153">
        <v>822947</v>
      </c>
      <c r="Y2153">
        <v>741063</v>
      </c>
      <c r="Z2153">
        <v>676153</v>
      </c>
      <c r="AA2153">
        <v>627113</v>
      </c>
      <c r="AB2153">
        <v>589841</v>
      </c>
      <c r="AC2153">
        <v>562778</v>
      </c>
      <c r="AD2153">
        <v>544642</v>
      </c>
      <c r="AE2153">
        <v>534362</v>
      </c>
      <c r="AF2153">
        <v>531048</v>
      </c>
      <c r="AG2153">
        <v>529117</v>
      </c>
    </row>
    <row r="2154" spans="1:33" x14ac:dyDescent="0.25">
      <c r="A2154" t="s">
        <v>2154</v>
      </c>
      <c r="B2154" t="s">
        <v>1</v>
      </c>
      <c r="C2154" s="1">
        <v>14572200</v>
      </c>
      <c r="D2154" s="1">
        <v>17373300</v>
      </c>
      <c r="E2154" s="1">
        <v>17762000</v>
      </c>
      <c r="F2154" s="1">
        <v>18153100</v>
      </c>
      <c r="G2154" s="1">
        <v>18407200</v>
      </c>
      <c r="H2154" s="1">
        <v>18530100</v>
      </c>
      <c r="I2154" s="1">
        <v>18640700</v>
      </c>
      <c r="J2154" s="1">
        <v>18507800</v>
      </c>
      <c r="K2154" s="1">
        <v>18227700</v>
      </c>
      <c r="L2154" s="1">
        <v>17780700</v>
      </c>
      <c r="M2154" s="1">
        <v>17161100</v>
      </c>
      <c r="N2154" s="1">
        <v>15610200</v>
      </c>
      <c r="O2154" s="1">
        <v>14038200</v>
      </c>
      <c r="P2154" s="1">
        <v>12431700</v>
      </c>
      <c r="Q2154" s="1">
        <v>11392700</v>
      </c>
      <c r="R2154" s="1">
        <v>10297600</v>
      </c>
      <c r="S2154" s="1">
        <v>9208270</v>
      </c>
      <c r="T2154" s="1">
        <v>8157400</v>
      </c>
      <c r="U2154" s="1">
        <v>7194350</v>
      </c>
      <c r="V2154" s="1">
        <v>6286750</v>
      </c>
      <c r="W2154" s="1">
        <v>5465310</v>
      </c>
      <c r="X2154" s="1">
        <v>4757900</v>
      </c>
      <c r="Y2154" s="1">
        <v>4149590</v>
      </c>
      <c r="Z2154" s="1">
        <v>3641320</v>
      </c>
      <c r="AA2154" s="1">
        <v>3228110</v>
      </c>
      <c r="AB2154" s="1">
        <v>2899460</v>
      </c>
      <c r="AC2154" s="1">
        <v>2645060</v>
      </c>
      <c r="AD2154" s="1">
        <v>2458540</v>
      </c>
      <c r="AE2154" s="1">
        <v>2327910</v>
      </c>
      <c r="AF2154" s="1">
        <v>2244720</v>
      </c>
      <c r="AG2154" s="1">
        <v>2180100</v>
      </c>
    </row>
    <row r="2155" spans="1:33" x14ac:dyDescent="0.25">
      <c r="A2155" t="s">
        <v>2155</v>
      </c>
      <c r="B2155" t="s">
        <v>1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</row>
    <row r="2156" spans="1:33" x14ac:dyDescent="0.25">
      <c r="A2156" t="s">
        <v>2156</v>
      </c>
      <c r="B2156" t="s">
        <v>1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</row>
    <row r="2157" spans="1:33" x14ac:dyDescent="0.25">
      <c r="A2157" t="s">
        <v>2157</v>
      </c>
      <c r="B2157" t="s">
        <v>1</v>
      </c>
      <c r="C2157">
        <v>21265.9</v>
      </c>
      <c r="D2157">
        <v>48204.6</v>
      </c>
      <c r="E2157">
        <v>68892</v>
      </c>
      <c r="F2157">
        <v>89751.8</v>
      </c>
      <c r="G2157">
        <v>108889</v>
      </c>
      <c r="H2157">
        <v>125527</v>
      </c>
      <c r="I2157">
        <v>140969</v>
      </c>
      <c r="J2157">
        <v>155838</v>
      </c>
      <c r="K2157">
        <v>168719</v>
      </c>
      <c r="L2157">
        <v>179849</v>
      </c>
      <c r="M2157">
        <v>189262</v>
      </c>
      <c r="N2157">
        <v>197779</v>
      </c>
      <c r="O2157">
        <v>205304</v>
      </c>
      <c r="P2157">
        <v>211935</v>
      </c>
      <c r="Q2157">
        <v>190197</v>
      </c>
      <c r="R2157">
        <v>170185</v>
      </c>
      <c r="S2157">
        <v>152132</v>
      </c>
      <c r="T2157">
        <v>134017</v>
      </c>
      <c r="U2157">
        <v>116951</v>
      </c>
      <c r="V2157">
        <v>101872</v>
      </c>
      <c r="W2157">
        <v>88528.6</v>
      </c>
      <c r="X2157">
        <v>75764.800000000003</v>
      </c>
      <c r="Y2157">
        <v>65315.8</v>
      </c>
      <c r="Z2157">
        <v>56874.6</v>
      </c>
      <c r="AA2157">
        <v>50434</v>
      </c>
      <c r="AB2157">
        <v>45342</v>
      </c>
      <c r="AC2157">
        <v>41595</v>
      </c>
      <c r="AD2157">
        <v>38876.9</v>
      </c>
      <c r="AE2157">
        <v>36840.800000000003</v>
      </c>
      <c r="AF2157">
        <v>35837.9</v>
      </c>
      <c r="AG2157">
        <v>35178.300000000003</v>
      </c>
    </row>
    <row r="2158" spans="1:33" x14ac:dyDescent="0.25">
      <c r="A2158" t="s">
        <v>2158</v>
      </c>
      <c r="B2158" t="s">
        <v>1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</row>
    <row r="2159" spans="1:33" x14ac:dyDescent="0.25">
      <c r="A2159" t="s">
        <v>2159</v>
      </c>
      <c r="B2159" t="s">
        <v>1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</row>
    <row r="2160" spans="1:33" x14ac:dyDescent="0.25">
      <c r="A2160" t="s">
        <v>2160</v>
      </c>
      <c r="B2160" t="s">
        <v>1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</row>
    <row r="2161" spans="1:33" x14ac:dyDescent="0.25">
      <c r="A2161" t="s">
        <v>2161</v>
      </c>
      <c r="B2161" t="s">
        <v>1</v>
      </c>
      <c r="C2161" s="1">
        <v>923508000</v>
      </c>
      <c r="D2161" s="1">
        <v>1069450000</v>
      </c>
      <c r="E2161" s="1">
        <v>1053830000</v>
      </c>
      <c r="F2161" s="1">
        <v>1035610000</v>
      </c>
      <c r="G2161" s="1">
        <v>1013620000</v>
      </c>
      <c r="H2161" s="1">
        <v>985314000</v>
      </c>
      <c r="I2161" s="1">
        <v>952522000</v>
      </c>
      <c r="J2161" s="1">
        <v>918987000</v>
      </c>
      <c r="K2161" s="1">
        <v>881774000</v>
      </c>
      <c r="L2161" s="1">
        <v>840518000</v>
      </c>
      <c r="M2161" s="1">
        <v>794881000</v>
      </c>
      <c r="N2161" s="1">
        <v>746120000</v>
      </c>
      <c r="O2161" s="1">
        <v>694195000</v>
      </c>
      <c r="P2161" s="1">
        <v>649966000</v>
      </c>
      <c r="Q2161" s="1">
        <v>604689000</v>
      </c>
      <c r="R2161" s="1">
        <v>561899000</v>
      </c>
      <c r="S2161" s="1">
        <v>520390000</v>
      </c>
      <c r="T2161" s="1">
        <v>479658000</v>
      </c>
      <c r="U2161" s="1">
        <v>441155000</v>
      </c>
      <c r="V2161" s="1">
        <v>405025000</v>
      </c>
      <c r="W2161" s="1">
        <v>371735000</v>
      </c>
      <c r="X2161" s="1">
        <v>342179000</v>
      </c>
      <c r="Y2161" s="1">
        <v>316792000</v>
      </c>
      <c r="Z2161" s="1">
        <v>295732000</v>
      </c>
      <c r="AA2161" s="1">
        <v>278010000</v>
      </c>
      <c r="AB2161" s="1">
        <v>263567000</v>
      </c>
      <c r="AC2161" s="1">
        <v>251603000</v>
      </c>
      <c r="AD2161" s="1">
        <v>241707000</v>
      </c>
      <c r="AE2161" s="1">
        <v>233432000</v>
      </c>
      <c r="AF2161" s="1">
        <v>226504000</v>
      </c>
      <c r="AG2161" s="1">
        <v>220570000</v>
      </c>
    </row>
    <row r="2162" spans="1:33" x14ac:dyDescent="0.25">
      <c r="A2162" t="s">
        <v>2162</v>
      </c>
      <c r="B2162" t="s">
        <v>1</v>
      </c>
      <c r="C2162" s="1">
        <v>5410920</v>
      </c>
      <c r="D2162" s="1">
        <v>10042000</v>
      </c>
      <c r="E2162" s="1">
        <v>14073900</v>
      </c>
      <c r="F2162" s="1">
        <v>18189900</v>
      </c>
      <c r="G2162" s="1">
        <v>22436700</v>
      </c>
      <c r="H2162" s="1">
        <v>26822700</v>
      </c>
      <c r="I2162" s="1">
        <v>31091900</v>
      </c>
      <c r="J2162" s="1">
        <v>35262500</v>
      </c>
      <c r="K2162" s="1">
        <v>39126000</v>
      </c>
      <c r="L2162" s="1">
        <v>42604500</v>
      </c>
      <c r="M2162" s="1">
        <v>45578200</v>
      </c>
      <c r="N2162" s="1">
        <v>49669500</v>
      </c>
      <c r="O2162" s="1">
        <v>53533100</v>
      </c>
      <c r="P2162" s="1">
        <v>54466700</v>
      </c>
      <c r="Q2162" s="1">
        <v>54814500</v>
      </c>
      <c r="R2162" s="1">
        <v>54667200</v>
      </c>
      <c r="S2162" s="1">
        <v>54260700</v>
      </c>
      <c r="T2162" s="1">
        <v>53516400</v>
      </c>
      <c r="U2162" s="1">
        <v>52410200</v>
      </c>
      <c r="V2162" s="1">
        <v>51141100</v>
      </c>
      <c r="W2162" s="1">
        <v>49763300</v>
      </c>
      <c r="X2162" s="1">
        <v>48430600</v>
      </c>
      <c r="Y2162" s="1">
        <v>47216400</v>
      </c>
      <c r="Z2162" s="1">
        <v>46243800</v>
      </c>
      <c r="AA2162" s="1">
        <v>45489700</v>
      </c>
      <c r="AB2162" s="1">
        <v>44998800</v>
      </c>
      <c r="AC2162" s="1">
        <v>44735300</v>
      </c>
      <c r="AD2162" s="1">
        <v>44647000</v>
      </c>
      <c r="AE2162" s="1">
        <v>44726400</v>
      </c>
      <c r="AF2162" s="1">
        <v>44906400</v>
      </c>
      <c r="AG2162" s="1">
        <v>45215000</v>
      </c>
    </row>
    <row r="2163" spans="1:33" x14ac:dyDescent="0.25">
      <c r="A2163" t="s">
        <v>2163</v>
      </c>
      <c r="B2163" t="s">
        <v>1</v>
      </c>
      <c r="C2163" s="1">
        <v>69021900</v>
      </c>
      <c r="D2163" s="1">
        <v>80170300</v>
      </c>
      <c r="E2163" s="1">
        <v>79236100</v>
      </c>
      <c r="F2163" s="1">
        <v>78099900</v>
      </c>
      <c r="G2163" s="1">
        <v>76669800</v>
      </c>
      <c r="H2163" s="1">
        <v>74750500</v>
      </c>
      <c r="I2163" s="1">
        <v>72477400</v>
      </c>
      <c r="J2163" s="1">
        <v>70132700</v>
      </c>
      <c r="K2163" s="1">
        <v>67491800</v>
      </c>
      <c r="L2163" s="1">
        <v>64429000</v>
      </c>
      <c r="M2163" s="1">
        <v>61110200</v>
      </c>
      <c r="N2163" s="1">
        <v>57361400</v>
      </c>
      <c r="O2163" s="1">
        <v>53369500</v>
      </c>
      <c r="P2163" s="1">
        <v>49969200</v>
      </c>
      <c r="Q2163" s="1">
        <v>46488300</v>
      </c>
      <c r="R2163" s="1">
        <v>43198700</v>
      </c>
      <c r="S2163" s="1">
        <v>40007500</v>
      </c>
      <c r="T2163" s="1">
        <v>36876000</v>
      </c>
      <c r="U2163" s="1">
        <v>33915900</v>
      </c>
      <c r="V2163" s="1">
        <v>31138300</v>
      </c>
      <c r="W2163" s="1">
        <v>28579000</v>
      </c>
      <c r="X2163" s="1">
        <v>26306700</v>
      </c>
      <c r="Y2163" s="1">
        <v>24355000</v>
      </c>
      <c r="Z2163" s="1">
        <v>22735900</v>
      </c>
      <c r="AA2163" s="1">
        <v>21373500</v>
      </c>
      <c r="AB2163" s="1">
        <v>20263100</v>
      </c>
      <c r="AC2163" s="1">
        <v>19343300</v>
      </c>
      <c r="AD2163" s="1">
        <v>18582500</v>
      </c>
      <c r="AE2163" s="1">
        <v>17946300</v>
      </c>
      <c r="AF2163" s="1">
        <v>17413700</v>
      </c>
      <c r="AG2163" s="1">
        <v>16957500</v>
      </c>
    </row>
    <row r="2164" spans="1:33" x14ac:dyDescent="0.25">
      <c r="A2164" t="s">
        <v>2164</v>
      </c>
      <c r="B2164" t="s">
        <v>1</v>
      </c>
      <c r="C2164" s="1">
        <v>1332840</v>
      </c>
      <c r="D2164" s="1">
        <v>2780120</v>
      </c>
      <c r="E2164" s="1">
        <v>4347570</v>
      </c>
      <c r="F2164" s="1">
        <v>6232230</v>
      </c>
      <c r="G2164" s="1">
        <v>8483620</v>
      </c>
      <c r="H2164" s="1">
        <v>11145800</v>
      </c>
      <c r="I2164" s="1">
        <v>14148200</v>
      </c>
      <c r="J2164" s="1">
        <v>17519200</v>
      </c>
      <c r="K2164" s="1">
        <v>21170000</v>
      </c>
      <c r="L2164" s="1">
        <v>25052200</v>
      </c>
      <c r="M2164" s="1">
        <v>29074900</v>
      </c>
      <c r="N2164" s="1">
        <v>31684800</v>
      </c>
      <c r="O2164" s="1">
        <v>34149400</v>
      </c>
      <c r="P2164" s="1">
        <v>34744900</v>
      </c>
      <c r="Q2164" s="1">
        <v>34966800</v>
      </c>
      <c r="R2164" s="1">
        <v>34872900</v>
      </c>
      <c r="S2164" s="1">
        <v>34613500</v>
      </c>
      <c r="T2164" s="1">
        <v>34138700</v>
      </c>
      <c r="U2164" s="1">
        <v>33433100</v>
      </c>
      <c r="V2164" s="1">
        <v>32623500</v>
      </c>
      <c r="W2164" s="1">
        <v>31744600</v>
      </c>
      <c r="X2164" s="1">
        <v>30894500</v>
      </c>
      <c r="Y2164" s="1">
        <v>30119900</v>
      </c>
      <c r="Z2164" s="1">
        <v>29499500</v>
      </c>
      <c r="AA2164" s="1">
        <v>29018400</v>
      </c>
      <c r="AB2164" s="1">
        <v>28705200</v>
      </c>
      <c r="AC2164" s="1">
        <v>28537200</v>
      </c>
      <c r="AD2164" s="1">
        <v>28480800</v>
      </c>
      <c r="AE2164" s="1">
        <v>28531500</v>
      </c>
      <c r="AF2164" s="1">
        <v>28646300</v>
      </c>
      <c r="AG2164" s="1">
        <v>28843200</v>
      </c>
    </row>
    <row r="2165" spans="1:33" x14ac:dyDescent="0.25">
      <c r="A2165" t="s">
        <v>2165</v>
      </c>
      <c r="B2165" t="s">
        <v>1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</row>
    <row r="2166" spans="1:33" x14ac:dyDescent="0.25">
      <c r="A2166" t="s">
        <v>2166</v>
      </c>
      <c r="B2166" t="s">
        <v>1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>
        <v>0</v>
      </c>
    </row>
    <row r="2167" spans="1:33" x14ac:dyDescent="0.25">
      <c r="A2167" t="s">
        <v>2167</v>
      </c>
      <c r="B2167" t="s">
        <v>1</v>
      </c>
      <c r="C2167" s="1">
        <v>1144750</v>
      </c>
      <c r="D2167" s="1">
        <v>2824090</v>
      </c>
      <c r="E2167" s="1">
        <v>4248320</v>
      </c>
      <c r="F2167" s="1">
        <v>5706530</v>
      </c>
      <c r="G2167" s="1">
        <v>7132450</v>
      </c>
      <c r="H2167" s="1">
        <v>8500780</v>
      </c>
      <c r="I2167" s="1">
        <v>9795700</v>
      </c>
      <c r="J2167" s="1">
        <v>11063300</v>
      </c>
      <c r="K2167" s="1">
        <v>12246900</v>
      </c>
      <c r="L2167" s="1">
        <v>13344000</v>
      </c>
      <c r="M2167" s="1">
        <v>14343400</v>
      </c>
      <c r="N2167" s="1">
        <v>15263600</v>
      </c>
      <c r="O2167" s="1">
        <v>16105100</v>
      </c>
      <c r="P2167" s="1">
        <v>15320900</v>
      </c>
      <c r="Q2167" s="1">
        <v>14524500</v>
      </c>
      <c r="R2167" s="1">
        <v>13761400</v>
      </c>
      <c r="S2167" s="1">
        <v>12947600</v>
      </c>
      <c r="T2167" s="1">
        <v>12156800</v>
      </c>
      <c r="U2167" s="1">
        <v>11403800</v>
      </c>
      <c r="V2167" s="1">
        <v>10704500</v>
      </c>
      <c r="W2167" s="1">
        <v>10047200</v>
      </c>
      <c r="X2167" s="1">
        <v>9470820</v>
      </c>
      <c r="Y2167" s="1">
        <v>8979600</v>
      </c>
      <c r="Z2167" s="1">
        <v>8579190</v>
      </c>
      <c r="AA2167" s="1">
        <v>8254070</v>
      </c>
      <c r="AB2167" s="1">
        <v>8008330</v>
      </c>
      <c r="AC2167" s="1">
        <v>7819090</v>
      </c>
      <c r="AD2167" s="1">
        <v>7672850</v>
      </c>
      <c r="AE2167" s="1">
        <v>7565060</v>
      </c>
      <c r="AF2167" s="1">
        <v>7488040</v>
      </c>
      <c r="AG2167" s="1">
        <v>7433900</v>
      </c>
    </row>
    <row r="2168" spans="1:33" x14ac:dyDescent="0.25">
      <c r="A2168" t="s">
        <v>2168</v>
      </c>
      <c r="B2168" t="s">
        <v>1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</row>
    <row r="2169" spans="1:33" x14ac:dyDescent="0.25">
      <c r="A2169" t="s">
        <v>2169</v>
      </c>
      <c r="B2169" t="s">
        <v>1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</row>
    <row r="2170" spans="1:33" x14ac:dyDescent="0.25">
      <c r="A2170" t="s">
        <v>2170</v>
      </c>
      <c r="B2170" t="s">
        <v>1</v>
      </c>
      <c r="C2170">
        <v>32892.400000000001</v>
      </c>
      <c r="D2170">
        <v>32470.5</v>
      </c>
      <c r="E2170">
        <v>27258.7</v>
      </c>
      <c r="F2170">
        <v>22617.4</v>
      </c>
      <c r="G2170">
        <v>18343.400000000001</v>
      </c>
      <c r="H2170">
        <v>14455</v>
      </c>
      <c r="I2170">
        <v>11111.6</v>
      </c>
      <c r="J2170">
        <v>8204.51</v>
      </c>
      <c r="K2170">
        <v>5728.25</v>
      </c>
      <c r="L2170">
        <v>3685.73</v>
      </c>
      <c r="M2170">
        <v>2084.5500000000002</v>
      </c>
      <c r="N2170">
        <v>933.97400000000005</v>
      </c>
      <c r="O2170">
        <v>235.62200000000001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</row>
    <row r="2171" spans="1:33" x14ac:dyDescent="0.25">
      <c r="A2171" t="s">
        <v>2171</v>
      </c>
      <c r="B2171" t="s">
        <v>1</v>
      </c>
      <c r="C2171" s="1">
        <v>56563300</v>
      </c>
      <c r="D2171" s="1">
        <v>65753800</v>
      </c>
      <c r="E2171" s="1">
        <v>65757300</v>
      </c>
      <c r="F2171" s="1">
        <v>65933800</v>
      </c>
      <c r="G2171" s="1">
        <v>65637400</v>
      </c>
      <c r="H2171" s="1">
        <v>64817900</v>
      </c>
      <c r="I2171" s="1">
        <v>64111900</v>
      </c>
      <c r="J2171" s="1">
        <v>62878100</v>
      </c>
      <c r="K2171" s="1">
        <v>61225300</v>
      </c>
      <c r="L2171" s="1">
        <v>59159200</v>
      </c>
      <c r="M2171" s="1">
        <v>56692200</v>
      </c>
      <c r="N2171" s="1">
        <v>53993600</v>
      </c>
      <c r="O2171" s="1">
        <v>51027700</v>
      </c>
      <c r="P2171" s="1">
        <v>47769600</v>
      </c>
      <c r="Q2171" s="1">
        <v>43925200</v>
      </c>
      <c r="R2171" s="1">
        <v>40062200</v>
      </c>
      <c r="S2171" s="1">
        <v>36210600</v>
      </c>
      <c r="T2171" s="1">
        <v>32445400</v>
      </c>
      <c r="U2171" s="1">
        <v>28920000</v>
      </c>
      <c r="V2171" s="1">
        <v>25641300</v>
      </c>
      <c r="W2171" s="1">
        <v>22684800</v>
      </c>
      <c r="X2171" s="1">
        <v>20229600</v>
      </c>
      <c r="Y2171" s="1">
        <v>18215900</v>
      </c>
      <c r="Z2171" s="1">
        <v>16619600</v>
      </c>
      <c r="AA2171" s="1">
        <v>15413600</v>
      </c>
      <c r="AB2171" s="1">
        <v>14497000</v>
      </c>
      <c r="AC2171" s="1">
        <v>13831400</v>
      </c>
      <c r="AD2171" s="1">
        <v>13385400</v>
      </c>
      <c r="AE2171" s="1">
        <v>13132500</v>
      </c>
      <c r="AF2171" s="1">
        <v>13050900</v>
      </c>
      <c r="AG2171" s="1">
        <v>13003200</v>
      </c>
    </row>
    <row r="2172" spans="1:33" x14ac:dyDescent="0.25">
      <c r="A2172" t="s">
        <v>2172</v>
      </c>
      <c r="B2172" t="s">
        <v>1</v>
      </c>
      <c r="C2172" s="1">
        <v>54933200</v>
      </c>
      <c r="D2172" s="1">
        <v>58271000</v>
      </c>
      <c r="E2172" s="1">
        <v>53391900</v>
      </c>
      <c r="F2172" s="1">
        <v>49198700</v>
      </c>
      <c r="G2172" s="1">
        <v>45204300</v>
      </c>
      <c r="H2172" s="1">
        <v>41408100</v>
      </c>
      <c r="I2172" s="1">
        <v>38038400</v>
      </c>
      <c r="J2172" s="1">
        <v>34591400</v>
      </c>
      <c r="K2172" s="1">
        <v>31281900</v>
      </c>
      <c r="L2172" s="1">
        <v>28078400</v>
      </c>
      <c r="M2172" s="1">
        <v>24980400</v>
      </c>
      <c r="N2172" s="1">
        <v>22722900</v>
      </c>
      <c r="O2172" s="1">
        <v>20434600</v>
      </c>
      <c r="P2172" s="1">
        <v>18096100</v>
      </c>
      <c r="Q2172" s="1">
        <v>16583700</v>
      </c>
      <c r="R2172" s="1">
        <v>14989600</v>
      </c>
      <c r="S2172" s="1">
        <v>13403900</v>
      </c>
      <c r="T2172" s="1">
        <v>11874200</v>
      </c>
      <c r="U2172" s="1">
        <v>10472400</v>
      </c>
      <c r="V2172" s="1">
        <v>9151260</v>
      </c>
      <c r="W2172" s="1">
        <v>7955530</v>
      </c>
      <c r="X2172" s="1">
        <v>6925800</v>
      </c>
      <c r="Y2172" s="1">
        <v>6040320</v>
      </c>
      <c r="Z2172" s="1">
        <v>5300460</v>
      </c>
      <c r="AA2172" s="1">
        <v>4698980</v>
      </c>
      <c r="AB2172" s="1">
        <v>4220580</v>
      </c>
      <c r="AC2172" s="1">
        <v>3850260</v>
      </c>
      <c r="AD2172" s="1">
        <v>3578760</v>
      </c>
      <c r="AE2172" s="1">
        <v>3388610</v>
      </c>
      <c r="AF2172" s="1">
        <v>3267510</v>
      </c>
      <c r="AG2172" s="1">
        <v>3173440</v>
      </c>
    </row>
    <row r="2173" spans="1:33" x14ac:dyDescent="0.25">
      <c r="A2173" t="s">
        <v>2173</v>
      </c>
      <c r="B2173" t="s">
        <v>1</v>
      </c>
      <c r="C2173" s="1">
        <v>4227480</v>
      </c>
      <c r="D2173" s="1">
        <v>4929150</v>
      </c>
      <c r="E2173" s="1">
        <v>4944220</v>
      </c>
      <c r="F2173" s="1">
        <v>4972340</v>
      </c>
      <c r="G2173" s="1">
        <v>4964790</v>
      </c>
      <c r="H2173" s="1">
        <v>4917430</v>
      </c>
      <c r="I2173" s="1">
        <v>4878380</v>
      </c>
      <c r="J2173" s="1">
        <v>4798390</v>
      </c>
      <c r="K2173" s="1">
        <v>4686070</v>
      </c>
      <c r="L2173" s="1">
        <v>4534870</v>
      </c>
      <c r="M2173" s="1">
        <v>4358640</v>
      </c>
      <c r="N2173" s="1">
        <v>4151200</v>
      </c>
      <c r="O2173" s="1">
        <v>3923220</v>
      </c>
      <c r="P2173" s="1">
        <v>3672780</v>
      </c>
      <c r="Q2173" s="1">
        <v>3377250</v>
      </c>
      <c r="R2173" s="1">
        <v>3080300</v>
      </c>
      <c r="S2173" s="1">
        <v>2784210</v>
      </c>
      <c r="T2173" s="1">
        <v>2494770</v>
      </c>
      <c r="U2173" s="1">
        <v>2223770</v>
      </c>
      <c r="V2173" s="1">
        <v>1971720</v>
      </c>
      <c r="W2173" s="1">
        <v>1744450</v>
      </c>
      <c r="X2173" s="1">
        <v>1555710</v>
      </c>
      <c r="Y2173" s="1">
        <v>1400910</v>
      </c>
      <c r="Z2173" s="1">
        <v>1278210</v>
      </c>
      <c r="AA2173" s="1">
        <v>1185500</v>
      </c>
      <c r="AB2173" s="1">
        <v>1115040</v>
      </c>
      <c r="AC2173" s="1">
        <v>1063880</v>
      </c>
      <c r="AD2173" s="1">
        <v>1029600</v>
      </c>
      <c r="AE2173" s="1">
        <v>1010160</v>
      </c>
      <c r="AF2173" s="1">
        <v>1003900</v>
      </c>
      <c r="AG2173" s="1">
        <v>1000250</v>
      </c>
    </row>
    <row r="2174" spans="1:33" x14ac:dyDescent="0.25">
      <c r="A2174" t="s">
        <v>2174</v>
      </c>
      <c r="B2174" t="s">
        <v>1</v>
      </c>
      <c r="C2174" s="1">
        <v>13531300</v>
      </c>
      <c r="D2174" s="1">
        <v>16132300</v>
      </c>
      <c r="E2174" s="1">
        <v>16493300</v>
      </c>
      <c r="F2174" s="1">
        <v>16856500</v>
      </c>
      <c r="G2174" s="1">
        <v>17092400</v>
      </c>
      <c r="H2174" s="1">
        <v>17206500</v>
      </c>
      <c r="I2174" s="1">
        <v>17309200</v>
      </c>
      <c r="J2174" s="1">
        <v>17185800</v>
      </c>
      <c r="K2174" s="1">
        <v>16925800</v>
      </c>
      <c r="L2174" s="1">
        <v>16510600</v>
      </c>
      <c r="M2174" s="1">
        <v>15935300</v>
      </c>
      <c r="N2174" s="1">
        <v>14495200</v>
      </c>
      <c r="O2174" s="1">
        <v>13035500</v>
      </c>
      <c r="P2174" s="1">
        <v>11543700</v>
      </c>
      <c r="Q2174" s="1">
        <v>10578900</v>
      </c>
      <c r="R2174" s="1">
        <v>9562060</v>
      </c>
      <c r="S2174" s="1">
        <v>8550540</v>
      </c>
      <c r="T2174" s="1">
        <v>7574720</v>
      </c>
      <c r="U2174" s="1">
        <v>6680470</v>
      </c>
      <c r="V2174" s="1">
        <v>5837700</v>
      </c>
      <c r="W2174" s="1">
        <v>5074930</v>
      </c>
      <c r="X2174" s="1">
        <v>4418050</v>
      </c>
      <c r="Y2174" s="1">
        <v>3853190</v>
      </c>
      <c r="Z2174" s="1">
        <v>3381230</v>
      </c>
      <c r="AA2174" s="1">
        <v>2997530</v>
      </c>
      <c r="AB2174" s="1">
        <v>2692360</v>
      </c>
      <c r="AC2174" s="1">
        <v>2456130</v>
      </c>
      <c r="AD2174" s="1">
        <v>2282930</v>
      </c>
      <c r="AE2174" s="1">
        <v>2161640</v>
      </c>
      <c r="AF2174" s="1">
        <v>2084380</v>
      </c>
      <c r="AG2174" s="1">
        <v>2024380</v>
      </c>
    </row>
    <row r="2175" spans="1:33" x14ac:dyDescent="0.25">
      <c r="A2175" t="s">
        <v>2175</v>
      </c>
      <c r="B2175" t="s">
        <v>1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</row>
    <row r="2176" spans="1:33" x14ac:dyDescent="0.25">
      <c r="A2176" t="s">
        <v>2176</v>
      </c>
      <c r="B2176" t="s">
        <v>1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</row>
    <row r="2177" spans="1:33" x14ac:dyDescent="0.25">
      <c r="A2177" t="s">
        <v>2177</v>
      </c>
      <c r="B2177" t="s">
        <v>1</v>
      </c>
      <c r="C2177">
        <v>40156.300000000003</v>
      </c>
      <c r="D2177">
        <v>91024.7</v>
      </c>
      <c r="E2177">
        <v>130089</v>
      </c>
      <c r="F2177">
        <v>169478</v>
      </c>
      <c r="G2177">
        <v>205616</v>
      </c>
      <c r="H2177">
        <v>237032</v>
      </c>
      <c r="I2177">
        <v>266191</v>
      </c>
      <c r="J2177">
        <v>294269</v>
      </c>
      <c r="K2177">
        <v>318593</v>
      </c>
      <c r="L2177">
        <v>339609</v>
      </c>
      <c r="M2177">
        <v>357383</v>
      </c>
      <c r="N2177">
        <v>373465</v>
      </c>
      <c r="O2177">
        <v>387674</v>
      </c>
      <c r="P2177">
        <v>400197</v>
      </c>
      <c r="Q2177">
        <v>359148</v>
      </c>
      <c r="R2177">
        <v>321360</v>
      </c>
      <c r="S2177">
        <v>287271</v>
      </c>
      <c r="T2177">
        <v>253065</v>
      </c>
      <c r="U2177">
        <v>220839</v>
      </c>
      <c r="V2177">
        <v>192365</v>
      </c>
      <c r="W2177">
        <v>167168</v>
      </c>
      <c r="X2177">
        <v>143066</v>
      </c>
      <c r="Y2177">
        <v>123336</v>
      </c>
      <c r="Z2177">
        <v>107396</v>
      </c>
      <c r="AA2177">
        <v>95234.4</v>
      </c>
      <c r="AB2177">
        <v>85619.199999999997</v>
      </c>
      <c r="AC2177">
        <v>78543.8</v>
      </c>
      <c r="AD2177">
        <v>73411.199999999997</v>
      </c>
      <c r="AE2177">
        <v>69566.399999999994</v>
      </c>
      <c r="AF2177">
        <v>67672.600000000006</v>
      </c>
      <c r="AG2177">
        <v>66427.100000000006</v>
      </c>
    </row>
    <row r="2178" spans="1:33" x14ac:dyDescent="0.25">
      <c r="A2178" t="s">
        <v>2178</v>
      </c>
      <c r="B2178" t="s">
        <v>1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</row>
    <row r="2179" spans="1:33" x14ac:dyDescent="0.25">
      <c r="A2179" t="s">
        <v>2179</v>
      </c>
      <c r="B2179" t="s">
        <v>1</v>
      </c>
      <c r="C2179">
        <v>0</v>
      </c>
      <c r="D2179">
        <v>0</v>
      </c>
      <c r="E2179">
        <v>0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</row>
    <row r="2180" spans="1:33" x14ac:dyDescent="0.25">
      <c r="A2180" t="s">
        <v>2180</v>
      </c>
      <c r="B2180" t="s">
        <v>1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</row>
    <row r="2181" spans="1:33" x14ac:dyDescent="0.25">
      <c r="A2181" t="s">
        <v>2181</v>
      </c>
      <c r="B2181" t="s">
        <v>1</v>
      </c>
      <c r="C2181" s="1">
        <v>3891180000</v>
      </c>
      <c r="D2181" s="1">
        <v>4506120000</v>
      </c>
      <c r="E2181" s="1">
        <v>4440280000</v>
      </c>
      <c r="F2181" s="1">
        <v>4363550000</v>
      </c>
      <c r="G2181" s="1">
        <v>4270890000</v>
      </c>
      <c r="H2181" s="1">
        <v>4151610000</v>
      </c>
      <c r="I2181" s="1">
        <v>4013430000</v>
      </c>
      <c r="J2181" s="1">
        <v>3872140000</v>
      </c>
      <c r="K2181" s="1">
        <v>3715340000</v>
      </c>
      <c r="L2181" s="1">
        <v>3541510000</v>
      </c>
      <c r="M2181" s="1">
        <v>3349220000</v>
      </c>
      <c r="N2181" s="1">
        <v>3143760000</v>
      </c>
      <c r="O2181" s="1">
        <v>2924980000</v>
      </c>
      <c r="P2181" s="1">
        <v>2738620000</v>
      </c>
      <c r="Q2181" s="1">
        <v>2547850000</v>
      </c>
      <c r="R2181" s="1">
        <v>2367550000</v>
      </c>
      <c r="S2181" s="1">
        <v>2192660000</v>
      </c>
      <c r="T2181" s="1">
        <v>2021030000</v>
      </c>
      <c r="U2181" s="1">
        <v>1858800000</v>
      </c>
      <c r="V2181" s="1">
        <v>1706570000</v>
      </c>
      <c r="W2181" s="1">
        <v>1566300000</v>
      </c>
      <c r="X2181" s="1">
        <v>1441760000</v>
      </c>
      <c r="Y2181" s="1">
        <v>1334800000</v>
      </c>
      <c r="Z2181" s="1">
        <v>1246060000</v>
      </c>
      <c r="AA2181" s="1">
        <v>1171390000</v>
      </c>
      <c r="AB2181" s="1">
        <v>1110540000</v>
      </c>
      <c r="AC2181" s="1">
        <v>1060120000</v>
      </c>
      <c r="AD2181" s="1">
        <v>1018430000</v>
      </c>
      <c r="AE2181" s="1">
        <v>983561000</v>
      </c>
      <c r="AF2181" s="1">
        <v>954369000</v>
      </c>
      <c r="AG2181" s="1">
        <v>929367000</v>
      </c>
    </row>
    <row r="2182" spans="1:33" x14ac:dyDescent="0.25">
      <c r="A2182" t="s">
        <v>2182</v>
      </c>
      <c r="B2182" t="s">
        <v>1</v>
      </c>
      <c r="C2182" s="1">
        <v>41622400</v>
      </c>
      <c r="D2182" s="1">
        <v>77246000</v>
      </c>
      <c r="E2182" s="1">
        <v>108261000</v>
      </c>
      <c r="F2182" s="1">
        <v>139922000</v>
      </c>
      <c r="G2182" s="1">
        <v>172590000</v>
      </c>
      <c r="H2182" s="1">
        <v>206328000</v>
      </c>
      <c r="I2182" s="1">
        <v>239168000</v>
      </c>
      <c r="J2182" s="1">
        <v>271250000</v>
      </c>
      <c r="K2182" s="1">
        <v>300969000</v>
      </c>
      <c r="L2182" s="1">
        <v>327727000</v>
      </c>
      <c r="M2182" s="1">
        <v>350602000</v>
      </c>
      <c r="N2182" s="1">
        <v>382073000</v>
      </c>
      <c r="O2182" s="1">
        <v>411793000</v>
      </c>
      <c r="P2182" s="1">
        <v>418974000</v>
      </c>
      <c r="Q2182" s="1">
        <v>421650000</v>
      </c>
      <c r="R2182" s="1">
        <v>420517000</v>
      </c>
      <c r="S2182" s="1">
        <v>417390000</v>
      </c>
      <c r="T2182" s="1">
        <v>411664000</v>
      </c>
      <c r="U2182" s="1">
        <v>403155000</v>
      </c>
      <c r="V2182" s="1">
        <v>393393000</v>
      </c>
      <c r="W2182" s="1">
        <v>382794000</v>
      </c>
      <c r="X2182" s="1">
        <v>372543000</v>
      </c>
      <c r="Y2182" s="1">
        <v>363203000</v>
      </c>
      <c r="Z2182" s="1">
        <v>355722000</v>
      </c>
      <c r="AA2182" s="1">
        <v>349921000</v>
      </c>
      <c r="AB2182" s="1">
        <v>346144000</v>
      </c>
      <c r="AC2182" s="1">
        <v>344118000</v>
      </c>
      <c r="AD2182" s="1">
        <v>343438000</v>
      </c>
      <c r="AE2182" s="1">
        <v>344049000</v>
      </c>
      <c r="AF2182" s="1">
        <v>345434000</v>
      </c>
      <c r="AG2182" s="1">
        <v>347808000</v>
      </c>
    </row>
    <row r="2183" spans="1:33" x14ac:dyDescent="0.25">
      <c r="A2183" t="s">
        <v>2183</v>
      </c>
      <c r="B2183" t="s">
        <v>1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</row>
    <row r="2184" spans="1:33" x14ac:dyDescent="0.25">
      <c r="A2184" t="s">
        <v>2184</v>
      </c>
      <c r="B2184" t="s">
        <v>1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</row>
    <row r="2185" spans="1:33" x14ac:dyDescent="0.25">
      <c r="A2185" t="s">
        <v>2185</v>
      </c>
      <c r="B2185" t="s">
        <v>1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</row>
    <row r="2186" spans="1:33" x14ac:dyDescent="0.25">
      <c r="A2186" t="s">
        <v>2186</v>
      </c>
      <c r="B2186" t="s">
        <v>1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</row>
    <row r="2187" spans="1:33" x14ac:dyDescent="0.25">
      <c r="A2187" t="s">
        <v>2187</v>
      </c>
      <c r="B2187" t="s">
        <v>1</v>
      </c>
      <c r="C2187" s="1">
        <v>4836980</v>
      </c>
      <c r="D2187" s="1">
        <v>11932800</v>
      </c>
      <c r="E2187" s="1">
        <v>17950700</v>
      </c>
      <c r="F2187" s="1">
        <v>24112100</v>
      </c>
      <c r="G2187" s="1">
        <v>30137100</v>
      </c>
      <c r="H2187" s="1">
        <v>35918800</v>
      </c>
      <c r="I2187" s="1">
        <v>41390300</v>
      </c>
      <c r="J2187" s="1">
        <v>46746300</v>
      </c>
      <c r="K2187" s="1">
        <v>51747600</v>
      </c>
      <c r="L2187" s="1">
        <v>56383000</v>
      </c>
      <c r="M2187" s="1">
        <v>60606100</v>
      </c>
      <c r="N2187" s="1">
        <v>64494200</v>
      </c>
      <c r="O2187" s="1">
        <v>68049600</v>
      </c>
      <c r="P2187" s="1">
        <v>64736400</v>
      </c>
      <c r="Q2187" s="1">
        <v>61371300</v>
      </c>
      <c r="R2187" s="1">
        <v>58146900</v>
      </c>
      <c r="S2187" s="1">
        <v>54708100</v>
      </c>
      <c r="T2187" s="1">
        <v>51366900</v>
      </c>
      <c r="U2187" s="1">
        <v>48185200</v>
      </c>
      <c r="V2187" s="1">
        <v>45230200</v>
      </c>
      <c r="W2187" s="1">
        <v>42453000</v>
      </c>
      <c r="X2187" s="1">
        <v>40017500</v>
      </c>
      <c r="Y2187" s="1">
        <v>37942000</v>
      </c>
      <c r="Z2187" s="1">
        <v>36250100</v>
      </c>
      <c r="AA2187" s="1">
        <v>34876400</v>
      </c>
      <c r="AB2187" s="1">
        <v>33838000</v>
      </c>
      <c r="AC2187" s="1">
        <v>33038400</v>
      </c>
      <c r="AD2187" s="1">
        <v>32420500</v>
      </c>
      <c r="AE2187" s="1">
        <v>31965000</v>
      </c>
      <c r="AF2187" s="1">
        <v>31639600</v>
      </c>
      <c r="AG2187" s="1">
        <v>31410800</v>
      </c>
    </row>
    <row r="2188" spans="1:33" x14ac:dyDescent="0.25">
      <c r="A2188" t="s">
        <v>2188</v>
      </c>
      <c r="B2188" t="s">
        <v>1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</row>
    <row r="2189" spans="1:33" x14ac:dyDescent="0.25">
      <c r="A2189" t="s">
        <v>2189</v>
      </c>
      <c r="B2189" t="s">
        <v>1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</row>
    <row r="2190" spans="1:33" x14ac:dyDescent="0.25">
      <c r="A2190" t="s">
        <v>2190</v>
      </c>
      <c r="B2190" t="s">
        <v>1</v>
      </c>
      <c r="C2190">
        <v>50217.4</v>
      </c>
      <c r="D2190">
        <v>49573.3</v>
      </c>
      <c r="E2190">
        <v>41616.300000000003</v>
      </c>
      <c r="F2190">
        <v>34530.400000000001</v>
      </c>
      <c r="G2190">
        <v>28005.200000000001</v>
      </c>
      <c r="H2190">
        <v>22068.6</v>
      </c>
      <c r="I2190">
        <v>16964.3</v>
      </c>
      <c r="J2190">
        <v>12526</v>
      </c>
      <c r="K2190">
        <v>8745.42</v>
      </c>
      <c r="L2190">
        <v>5627.07</v>
      </c>
      <c r="M2190">
        <v>3182.52</v>
      </c>
      <c r="N2190">
        <v>1425.91</v>
      </c>
      <c r="O2190">
        <v>359.72899999999998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>
        <v>0</v>
      </c>
    </row>
    <row r="2191" spans="1:33" x14ac:dyDescent="0.25">
      <c r="A2191" t="s">
        <v>2191</v>
      </c>
      <c r="B2191" t="s">
        <v>1</v>
      </c>
      <c r="C2191" s="1">
        <v>238329000</v>
      </c>
      <c r="D2191" s="1">
        <v>277052000</v>
      </c>
      <c r="E2191" s="1">
        <v>277067000</v>
      </c>
      <c r="F2191" s="1">
        <v>277811000</v>
      </c>
      <c r="G2191" s="1">
        <v>276562000</v>
      </c>
      <c r="H2191" s="1">
        <v>273109000</v>
      </c>
      <c r="I2191" s="1">
        <v>270135000</v>
      </c>
      <c r="J2191" s="1">
        <v>264936000</v>
      </c>
      <c r="K2191" s="1">
        <v>257972000</v>
      </c>
      <c r="L2191" s="1">
        <v>249266000</v>
      </c>
      <c r="M2191" s="1">
        <v>238872000</v>
      </c>
      <c r="N2191" s="1">
        <v>227501000</v>
      </c>
      <c r="O2191" s="1">
        <v>215004000</v>
      </c>
      <c r="P2191" s="1">
        <v>201276000</v>
      </c>
      <c r="Q2191" s="1">
        <v>185078000</v>
      </c>
      <c r="R2191" s="1">
        <v>168802000</v>
      </c>
      <c r="S2191" s="1">
        <v>152573000</v>
      </c>
      <c r="T2191" s="1">
        <v>136708000</v>
      </c>
      <c r="U2191" s="1">
        <v>121854000</v>
      </c>
      <c r="V2191" s="1">
        <v>108039000</v>
      </c>
      <c r="W2191" s="1">
        <v>95582200</v>
      </c>
      <c r="X2191" s="1">
        <v>85236900</v>
      </c>
      <c r="Y2191" s="1">
        <v>76752400</v>
      </c>
      <c r="Z2191" s="1">
        <v>70026600</v>
      </c>
      <c r="AA2191" s="1">
        <v>64945100</v>
      </c>
      <c r="AB2191" s="1">
        <v>61082900</v>
      </c>
      <c r="AC2191" s="1">
        <v>58278500</v>
      </c>
      <c r="AD2191" s="1">
        <v>56399100</v>
      </c>
      <c r="AE2191" s="1">
        <v>55333500</v>
      </c>
      <c r="AF2191" s="1">
        <v>54989600</v>
      </c>
      <c r="AG2191" s="1">
        <v>54789000</v>
      </c>
    </row>
    <row r="2192" spans="1:33" x14ac:dyDescent="0.25">
      <c r="A2192" t="s">
        <v>2192</v>
      </c>
      <c r="B2192" t="s">
        <v>1</v>
      </c>
      <c r="C2192" s="1">
        <v>422563000</v>
      </c>
      <c r="D2192" s="1">
        <v>448239000</v>
      </c>
      <c r="E2192" s="1">
        <v>410707000</v>
      </c>
      <c r="F2192" s="1">
        <v>378452000</v>
      </c>
      <c r="G2192" s="1">
        <v>347725000</v>
      </c>
      <c r="H2192" s="1">
        <v>318524000</v>
      </c>
      <c r="I2192" s="1">
        <v>292603000</v>
      </c>
      <c r="J2192" s="1">
        <v>266088000</v>
      </c>
      <c r="K2192" s="1">
        <v>240630000</v>
      </c>
      <c r="L2192" s="1">
        <v>215988000</v>
      </c>
      <c r="M2192" s="1">
        <v>192157000</v>
      </c>
      <c r="N2192" s="1">
        <v>174792000</v>
      </c>
      <c r="O2192" s="1">
        <v>157190000</v>
      </c>
      <c r="P2192" s="1">
        <v>139201000</v>
      </c>
      <c r="Q2192" s="1">
        <v>127567000</v>
      </c>
      <c r="R2192" s="1">
        <v>115305000</v>
      </c>
      <c r="S2192" s="1">
        <v>103107000</v>
      </c>
      <c r="T2192" s="1">
        <v>91340400</v>
      </c>
      <c r="U2192" s="1">
        <v>80556900</v>
      </c>
      <c r="V2192" s="1">
        <v>70394300</v>
      </c>
      <c r="W2192" s="1">
        <v>61196400</v>
      </c>
      <c r="X2192" s="1">
        <v>53275400</v>
      </c>
      <c r="Y2192" s="1">
        <v>46464000</v>
      </c>
      <c r="Z2192" s="1">
        <v>40772800</v>
      </c>
      <c r="AA2192" s="1">
        <v>36146000</v>
      </c>
      <c r="AB2192" s="1">
        <v>32466000</v>
      </c>
      <c r="AC2192" s="1">
        <v>29617400</v>
      </c>
      <c r="AD2192" s="1">
        <v>27528900</v>
      </c>
      <c r="AE2192" s="1">
        <v>26066200</v>
      </c>
      <c r="AF2192" s="1">
        <v>25134700</v>
      </c>
      <c r="AG2192" s="1">
        <v>24411100</v>
      </c>
    </row>
    <row r="2193" spans="1:33" x14ac:dyDescent="0.25">
      <c r="A2193" t="s">
        <v>2193</v>
      </c>
      <c r="B2193" t="s">
        <v>1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</row>
    <row r="2194" spans="1:33" x14ac:dyDescent="0.25">
      <c r="A2194" t="s">
        <v>2194</v>
      </c>
      <c r="B2194" t="s">
        <v>1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</row>
    <row r="2195" spans="1:33" x14ac:dyDescent="0.25">
      <c r="A2195" t="s">
        <v>2195</v>
      </c>
      <c r="B2195" t="s">
        <v>1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</row>
    <row r="2196" spans="1:33" x14ac:dyDescent="0.25">
      <c r="A2196" t="s">
        <v>2196</v>
      </c>
      <c r="B2196" t="s">
        <v>1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</row>
    <row r="2197" spans="1:33" x14ac:dyDescent="0.25">
      <c r="A2197" t="s">
        <v>2197</v>
      </c>
      <c r="B2197" t="s">
        <v>1</v>
      </c>
      <c r="C2197">
        <v>169674</v>
      </c>
      <c r="D2197">
        <v>384611</v>
      </c>
      <c r="E2197">
        <v>549670</v>
      </c>
      <c r="F2197">
        <v>716105</v>
      </c>
      <c r="G2197">
        <v>868799</v>
      </c>
      <c r="H2197" s="1">
        <v>1001540</v>
      </c>
      <c r="I2197" s="1">
        <v>1124750</v>
      </c>
      <c r="J2197" s="1">
        <v>1243390</v>
      </c>
      <c r="K2197" s="1">
        <v>1346170</v>
      </c>
      <c r="L2197" s="1">
        <v>1434970</v>
      </c>
      <c r="M2197" s="1">
        <v>1510070</v>
      </c>
      <c r="N2197" s="1">
        <v>1578020</v>
      </c>
      <c r="O2197" s="1">
        <v>1638060</v>
      </c>
      <c r="P2197" s="1">
        <v>1690970</v>
      </c>
      <c r="Q2197" s="1">
        <v>1517530</v>
      </c>
      <c r="R2197" s="1">
        <v>1357860</v>
      </c>
      <c r="S2197" s="1">
        <v>1213820</v>
      </c>
      <c r="T2197" s="1">
        <v>1069290</v>
      </c>
      <c r="U2197">
        <v>933121</v>
      </c>
      <c r="V2197">
        <v>812811</v>
      </c>
      <c r="W2197">
        <v>706345</v>
      </c>
      <c r="X2197">
        <v>604506</v>
      </c>
      <c r="Y2197">
        <v>521136</v>
      </c>
      <c r="Z2197">
        <v>453787</v>
      </c>
      <c r="AA2197">
        <v>402399</v>
      </c>
      <c r="AB2197">
        <v>361771</v>
      </c>
      <c r="AC2197">
        <v>331875</v>
      </c>
      <c r="AD2197">
        <v>310188</v>
      </c>
      <c r="AE2197">
        <v>293943</v>
      </c>
      <c r="AF2197">
        <v>285941</v>
      </c>
      <c r="AG2197">
        <v>280678</v>
      </c>
    </row>
    <row r="2198" spans="1:33" x14ac:dyDescent="0.25">
      <c r="A2198" t="s">
        <v>2198</v>
      </c>
      <c r="B2198" t="s">
        <v>1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</row>
    <row r="2199" spans="1:33" x14ac:dyDescent="0.25">
      <c r="A2199" t="s">
        <v>2199</v>
      </c>
      <c r="B2199" t="s">
        <v>1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>
        <v>0</v>
      </c>
    </row>
    <row r="2200" spans="1:33" x14ac:dyDescent="0.25">
      <c r="A2200" t="s">
        <v>2200</v>
      </c>
      <c r="B2200" t="s">
        <v>1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</row>
    <row r="2201" spans="1:33" x14ac:dyDescent="0.25">
      <c r="A2201" t="s">
        <v>2201</v>
      </c>
      <c r="B2201" t="s">
        <v>1</v>
      </c>
      <c r="C2201" s="1">
        <v>778237000</v>
      </c>
      <c r="D2201" s="1">
        <v>901225000</v>
      </c>
      <c r="E2201" s="1">
        <v>888057000</v>
      </c>
      <c r="F2201" s="1">
        <v>872709000</v>
      </c>
      <c r="G2201" s="1">
        <v>854177000</v>
      </c>
      <c r="H2201" s="1">
        <v>830321000</v>
      </c>
      <c r="I2201" s="1">
        <v>802687000</v>
      </c>
      <c r="J2201" s="1">
        <v>774427000</v>
      </c>
      <c r="K2201" s="1">
        <v>743068000</v>
      </c>
      <c r="L2201" s="1">
        <v>708302000</v>
      </c>
      <c r="M2201" s="1">
        <v>669844000</v>
      </c>
      <c r="N2201" s="1">
        <v>628752000</v>
      </c>
      <c r="O2201" s="1">
        <v>584996000</v>
      </c>
      <c r="P2201" s="1">
        <v>547724000</v>
      </c>
      <c r="Q2201" s="1">
        <v>509569000</v>
      </c>
      <c r="R2201" s="1">
        <v>473510000</v>
      </c>
      <c r="S2201" s="1">
        <v>438531000</v>
      </c>
      <c r="T2201" s="1">
        <v>404206000</v>
      </c>
      <c r="U2201" s="1">
        <v>371760000</v>
      </c>
      <c r="V2201" s="1">
        <v>341314000</v>
      </c>
      <c r="W2201" s="1">
        <v>313260000</v>
      </c>
      <c r="X2201" s="1">
        <v>288353000</v>
      </c>
      <c r="Y2201" s="1">
        <v>266960000</v>
      </c>
      <c r="Z2201" s="1">
        <v>249212000</v>
      </c>
      <c r="AA2201" s="1">
        <v>234278000</v>
      </c>
      <c r="AB2201" s="1">
        <v>222107000</v>
      </c>
      <c r="AC2201" s="1">
        <v>212025000</v>
      </c>
      <c r="AD2201" s="1">
        <v>203686000</v>
      </c>
      <c r="AE2201" s="1">
        <v>196712000</v>
      </c>
      <c r="AF2201" s="1">
        <v>190874000</v>
      </c>
      <c r="AG2201" s="1">
        <v>185873000</v>
      </c>
    </row>
    <row r="2202" spans="1:33" x14ac:dyDescent="0.25">
      <c r="A2202" t="s">
        <v>2202</v>
      </c>
      <c r="B2202" t="s">
        <v>1</v>
      </c>
      <c r="C2202" s="1">
        <v>8324490</v>
      </c>
      <c r="D2202" s="1">
        <v>15449200</v>
      </c>
      <c r="E2202" s="1">
        <v>21652200</v>
      </c>
      <c r="F2202" s="1">
        <v>27984400</v>
      </c>
      <c r="G2202" s="1">
        <v>34518000</v>
      </c>
      <c r="H2202" s="1">
        <v>41265600</v>
      </c>
      <c r="I2202" s="1">
        <v>47833600</v>
      </c>
      <c r="J2202" s="1">
        <v>54250000</v>
      </c>
      <c r="K2202" s="1">
        <v>60193800</v>
      </c>
      <c r="L2202" s="1">
        <v>65545300</v>
      </c>
      <c r="M2202" s="1">
        <v>70120300</v>
      </c>
      <c r="N2202" s="1">
        <v>76414600</v>
      </c>
      <c r="O2202" s="1">
        <v>82358600</v>
      </c>
      <c r="P2202" s="1">
        <v>83794900</v>
      </c>
      <c r="Q2202" s="1">
        <v>84330000</v>
      </c>
      <c r="R2202" s="1">
        <v>84103400</v>
      </c>
      <c r="S2202" s="1">
        <v>83478000</v>
      </c>
      <c r="T2202" s="1">
        <v>82332900</v>
      </c>
      <c r="U2202" s="1">
        <v>80631000</v>
      </c>
      <c r="V2202" s="1">
        <v>78678600</v>
      </c>
      <c r="W2202" s="1">
        <v>76558900</v>
      </c>
      <c r="X2202" s="1">
        <v>74508600</v>
      </c>
      <c r="Y2202" s="1">
        <v>72640600</v>
      </c>
      <c r="Z2202" s="1">
        <v>71144300</v>
      </c>
      <c r="AA2202" s="1">
        <v>69984200</v>
      </c>
      <c r="AB2202" s="1">
        <v>69228900</v>
      </c>
      <c r="AC2202" s="1">
        <v>68823500</v>
      </c>
      <c r="AD2202" s="1">
        <v>68687600</v>
      </c>
      <c r="AE2202" s="1">
        <v>68809900</v>
      </c>
      <c r="AF2202" s="1">
        <v>69086700</v>
      </c>
      <c r="AG2202" s="1">
        <v>69561500</v>
      </c>
    </row>
    <row r="2203" spans="1:33" x14ac:dyDescent="0.25">
      <c r="A2203" t="s">
        <v>2203</v>
      </c>
      <c r="B2203" t="s">
        <v>1</v>
      </c>
      <c r="C2203">
        <v>0</v>
      </c>
      <c r="D2203">
        <v>0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</row>
    <row r="2204" spans="1:33" x14ac:dyDescent="0.25">
      <c r="A2204" t="s">
        <v>2204</v>
      </c>
      <c r="B2204" t="s">
        <v>1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</row>
    <row r="2205" spans="1:33" x14ac:dyDescent="0.25">
      <c r="A2205" t="s">
        <v>2205</v>
      </c>
      <c r="B2205" t="s">
        <v>1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</row>
    <row r="2206" spans="1:33" x14ac:dyDescent="0.25">
      <c r="A2206" t="s">
        <v>2206</v>
      </c>
      <c r="B2206" t="s">
        <v>1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</row>
    <row r="2207" spans="1:33" x14ac:dyDescent="0.25">
      <c r="A2207" t="s">
        <v>2207</v>
      </c>
      <c r="B2207" t="s">
        <v>1</v>
      </c>
      <c r="C2207">
        <v>967396</v>
      </c>
      <c r="D2207" s="1">
        <v>2386550</v>
      </c>
      <c r="E2207" s="1">
        <v>3590130</v>
      </c>
      <c r="F2207" s="1">
        <v>4822420</v>
      </c>
      <c r="G2207" s="1">
        <v>6027420</v>
      </c>
      <c r="H2207" s="1">
        <v>7183760</v>
      </c>
      <c r="I2207" s="1">
        <v>8278060</v>
      </c>
      <c r="J2207" s="1">
        <v>9349260</v>
      </c>
      <c r="K2207" s="1">
        <v>10349500</v>
      </c>
      <c r="L2207" s="1">
        <v>11276600</v>
      </c>
      <c r="M2207" s="1">
        <v>12121200</v>
      </c>
      <c r="N2207" s="1">
        <v>12898800</v>
      </c>
      <c r="O2207" s="1">
        <v>13609900</v>
      </c>
      <c r="P2207" s="1">
        <v>12947300</v>
      </c>
      <c r="Q2207" s="1">
        <v>12274300</v>
      </c>
      <c r="R2207" s="1">
        <v>11629400</v>
      </c>
      <c r="S2207" s="1">
        <v>10941600</v>
      </c>
      <c r="T2207" s="1">
        <v>10273400</v>
      </c>
      <c r="U2207" s="1">
        <v>9637050</v>
      </c>
      <c r="V2207" s="1">
        <v>9046040</v>
      </c>
      <c r="W2207" s="1">
        <v>8490590</v>
      </c>
      <c r="X2207" s="1">
        <v>8003510</v>
      </c>
      <c r="Y2207" s="1">
        <v>7588390</v>
      </c>
      <c r="Z2207" s="1">
        <v>7250020</v>
      </c>
      <c r="AA2207" s="1">
        <v>6975270</v>
      </c>
      <c r="AB2207" s="1">
        <v>6767600</v>
      </c>
      <c r="AC2207" s="1">
        <v>6607680</v>
      </c>
      <c r="AD2207" s="1">
        <v>6484100</v>
      </c>
      <c r="AE2207" s="1">
        <v>6393010</v>
      </c>
      <c r="AF2207" s="1">
        <v>6327920</v>
      </c>
      <c r="AG2207" s="1">
        <v>6282170</v>
      </c>
    </row>
    <row r="2208" spans="1:33" x14ac:dyDescent="0.25">
      <c r="A2208" t="s">
        <v>2208</v>
      </c>
      <c r="B2208" t="s">
        <v>1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</row>
    <row r="2209" spans="1:33" x14ac:dyDescent="0.25">
      <c r="A2209" t="s">
        <v>2209</v>
      </c>
      <c r="B2209" t="s">
        <v>1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</row>
    <row r="2210" spans="1:33" x14ac:dyDescent="0.25">
      <c r="A2210" t="s">
        <v>2210</v>
      </c>
      <c r="B2210" t="s">
        <v>1</v>
      </c>
      <c r="C2210">
        <v>5021.74</v>
      </c>
      <c r="D2210">
        <v>4957.33</v>
      </c>
      <c r="E2210">
        <v>4161.63</v>
      </c>
      <c r="F2210">
        <v>3453.04</v>
      </c>
      <c r="G2210">
        <v>2800.52</v>
      </c>
      <c r="H2210">
        <v>2206.86</v>
      </c>
      <c r="I2210">
        <v>1696.43</v>
      </c>
      <c r="J2210">
        <v>1252.5999999999999</v>
      </c>
      <c r="K2210">
        <v>874.54200000000003</v>
      </c>
      <c r="L2210">
        <v>562.70699999999999</v>
      </c>
      <c r="M2210">
        <v>318.25200000000001</v>
      </c>
      <c r="N2210">
        <v>142.59100000000001</v>
      </c>
      <c r="O2210">
        <v>35.972900000000003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</row>
    <row r="2211" spans="1:33" x14ac:dyDescent="0.25">
      <c r="A2211" t="s">
        <v>2211</v>
      </c>
      <c r="B2211" t="s">
        <v>1</v>
      </c>
      <c r="C2211" s="1">
        <v>47665700</v>
      </c>
      <c r="D2211" s="1">
        <v>55410500</v>
      </c>
      <c r="E2211" s="1">
        <v>55413500</v>
      </c>
      <c r="F2211" s="1">
        <v>55562200</v>
      </c>
      <c r="G2211" s="1">
        <v>55312400</v>
      </c>
      <c r="H2211" s="1">
        <v>54621800</v>
      </c>
      <c r="I2211" s="1">
        <v>54026900</v>
      </c>
      <c r="J2211" s="1">
        <v>52987200</v>
      </c>
      <c r="K2211" s="1">
        <v>51594300</v>
      </c>
      <c r="L2211" s="1">
        <v>49853300</v>
      </c>
      <c r="M2211" s="1">
        <v>47774300</v>
      </c>
      <c r="N2211" s="1">
        <v>45500200</v>
      </c>
      <c r="O2211" s="1">
        <v>43000900</v>
      </c>
      <c r="P2211" s="1">
        <v>40255300</v>
      </c>
      <c r="Q2211" s="1">
        <v>37015600</v>
      </c>
      <c r="R2211" s="1">
        <v>33760300</v>
      </c>
      <c r="S2211" s="1">
        <v>30514500</v>
      </c>
      <c r="T2211" s="1">
        <v>27341600</v>
      </c>
      <c r="U2211" s="1">
        <v>24370800</v>
      </c>
      <c r="V2211" s="1">
        <v>21607800</v>
      </c>
      <c r="W2211" s="1">
        <v>19116400</v>
      </c>
      <c r="X2211" s="1">
        <v>17047400</v>
      </c>
      <c r="Y2211" s="1">
        <v>15350500</v>
      </c>
      <c r="Z2211" s="1">
        <v>14005300</v>
      </c>
      <c r="AA2211" s="1">
        <v>12989000</v>
      </c>
      <c r="AB2211" s="1">
        <v>12216600</v>
      </c>
      <c r="AC2211" s="1">
        <v>11655700</v>
      </c>
      <c r="AD2211" s="1">
        <v>11279800</v>
      </c>
      <c r="AE2211" s="1">
        <v>11066700</v>
      </c>
      <c r="AF2211" s="1">
        <v>10997900</v>
      </c>
      <c r="AG2211" s="1">
        <v>10957800</v>
      </c>
    </row>
    <row r="2212" spans="1:33" x14ac:dyDescent="0.25">
      <c r="A2212" t="s">
        <v>2212</v>
      </c>
      <c r="B2212" t="s">
        <v>1</v>
      </c>
      <c r="C2212" s="1">
        <v>84512700</v>
      </c>
      <c r="D2212" s="1">
        <v>89647700</v>
      </c>
      <c r="E2212" s="1">
        <v>82141400</v>
      </c>
      <c r="F2212" s="1">
        <v>75690300</v>
      </c>
      <c r="G2212" s="1">
        <v>69545000</v>
      </c>
      <c r="H2212" s="1">
        <v>63704800</v>
      </c>
      <c r="I2212" s="1">
        <v>58520600</v>
      </c>
      <c r="J2212" s="1">
        <v>53217500</v>
      </c>
      <c r="K2212" s="1">
        <v>48125900</v>
      </c>
      <c r="L2212" s="1">
        <v>43197600</v>
      </c>
      <c r="M2212" s="1">
        <v>38431400</v>
      </c>
      <c r="N2212" s="1">
        <v>34958300</v>
      </c>
      <c r="O2212" s="1">
        <v>31437900</v>
      </c>
      <c r="P2212" s="1">
        <v>27840200</v>
      </c>
      <c r="Q2212" s="1">
        <v>25513300</v>
      </c>
      <c r="R2212" s="1">
        <v>23061000</v>
      </c>
      <c r="S2212" s="1">
        <v>20621500</v>
      </c>
      <c r="T2212" s="1">
        <v>18268100</v>
      </c>
      <c r="U2212" s="1">
        <v>16111400</v>
      </c>
      <c r="V2212" s="1">
        <v>14078900</v>
      </c>
      <c r="W2212" s="1">
        <v>12239300</v>
      </c>
      <c r="X2212" s="1">
        <v>10655100</v>
      </c>
      <c r="Y2212" s="1">
        <v>9292800</v>
      </c>
      <c r="Z2212" s="1">
        <v>8154550</v>
      </c>
      <c r="AA2212" s="1">
        <v>7229190</v>
      </c>
      <c r="AB2212" s="1">
        <v>6493200</v>
      </c>
      <c r="AC2212" s="1">
        <v>5923470</v>
      </c>
      <c r="AD2212" s="1">
        <v>5505780</v>
      </c>
      <c r="AE2212" s="1">
        <v>5213250</v>
      </c>
      <c r="AF2212" s="1">
        <v>5026940</v>
      </c>
      <c r="AG2212" s="1">
        <v>4882220</v>
      </c>
    </row>
    <row r="2213" spans="1:33" x14ac:dyDescent="0.25">
      <c r="A2213" t="s">
        <v>2213</v>
      </c>
      <c r="B2213" t="s">
        <v>1</v>
      </c>
      <c r="C2213">
        <v>0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</row>
    <row r="2214" spans="1:33" x14ac:dyDescent="0.25">
      <c r="A2214" t="s">
        <v>2214</v>
      </c>
      <c r="B2214" t="s">
        <v>1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</row>
    <row r="2215" spans="1:33" x14ac:dyDescent="0.25">
      <c r="A2215" t="s">
        <v>2215</v>
      </c>
      <c r="B2215" t="s">
        <v>1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</row>
    <row r="2216" spans="1:33" x14ac:dyDescent="0.25">
      <c r="A2216" t="s">
        <v>2216</v>
      </c>
      <c r="B2216" t="s">
        <v>1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</row>
    <row r="2217" spans="1:33" x14ac:dyDescent="0.25">
      <c r="A2217" t="s">
        <v>2217</v>
      </c>
      <c r="B2217" t="s">
        <v>1</v>
      </c>
      <c r="C2217">
        <v>33934.9</v>
      </c>
      <c r="D2217">
        <v>76922.3</v>
      </c>
      <c r="E2217">
        <v>109934</v>
      </c>
      <c r="F2217">
        <v>143221</v>
      </c>
      <c r="G2217">
        <v>173760</v>
      </c>
      <c r="H2217">
        <v>200309</v>
      </c>
      <c r="I2217">
        <v>224950</v>
      </c>
      <c r="J2217">
        <v>248678</v>
      </c>
      <c r="K2217">
        <v>269233</v>
      </c>
      <c r="L2217">
        <v>286993</v>
      </c>
      <c r="M2217">
        <v>302014</v>
      </c>
      <c r="N2217">
        <v>315604</v>
      </c>
      <c r="O2217">
        <v>327612</v>
      </c>
      <c r="P2217">
        <v>338195</v>
      </c>
      <c r="Q2217">
        <v>303506</v>
      </c>
      <c r="R2217">
        <v>271572</v>
      </c>
      <c r="S2217">
        <v>242764</v>
      </c>
      <c r="T2217">
        <v>213857</v>
      </c>
      <c r="U2217">
        <v>186624</v>
      </c>
      <c r="V2217">
        <v>162562</v>
      </c>
      <c r="W2217">
        <v>141269</v>
      </c>
      <c r="X2217">
        <v>120901</v>
      </c>
      <c r="Y2217">
        <v>104227</v>
      </c>
      <c r="Z2217">
        <v>90757.3</v>
      </c>
      <c r="AA2217">
        <v>80479.7</v>
      </c>
      <c r="AB2217">
        <v>72354.3</v>
      </c>
      <c r="AC2217">
        <v>66375</v>
      </c>
      <c r="AD2217">
        <v>62037.599999999999</v>
      </c>
      <c r="AE2217">
        <v>58788.5</v>
      </c>
      <c r="AF2217">
        <v>57188.1</v>
      </c>
      <c r="AG2217">
        <v>56135.5</v>
      </c>
    </row>
    <row r="2218" spans="1:33" x14ac:dyDescent="0.25">
      <c r="A2218" t="s">
        <v>2218</v>
      </c>
      <c r="B2218" t="s">
        <v>1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</row>
    <row r="2219" spans="1:33" x14ac:dyDescent="0.25">
      <c r="A2219" t="s">
        <v>2219</v>
      </c>
      <c r="B2219" t="s">
        <v>1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</row>
    <row r="2220" spans="1:33" x14ac:dyDescent="0.25">
      <c r="A2220" t="s">
        <v>2220</v>
      </c>
      <c r="B2220" t="s">
        <v>1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</row>
    <row r="2221" spans="1:33" x14ac:dyDescent="0.25">
      <c r="A2221" t="s">
        <v>2221</v>
      </c>
      <c r="B2221" t="s">
        <v>1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</row>
    <row r="2222" spans="1:33" x14ac:dyDescent="0.25">
      <c r="A2222" t="s">
        <v>2222</v>
      </c>
      <c r="B2222" t="s">
        <v>1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</row>
    <row r="2223" spans="1:33" x14ac:dyDescent="0.25">
      <c r="A2223" t="s">
        <v>2223</v>
      </c>
      <c r="B2223" t="s">
        <v>1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</row>
    <row r="2224" spans="1:33" x14ac:dyDescent="0.25">
      <c r="A2224" t="s">
        <v>2224</v>
      </c>
      <c r="B2224" t="s">
        <v>1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</row>
    <row r="2225" spans="1:33" x14ac:dyDescent="0.25">
      <c r="A2225" t="s">
        <v>2225</v>
      </c>
      <c r="B2225" t="s">
        <v>1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</row>
    <row r="2226" spans="1:33" x14ac:dyDescent="0.25">
      <c r="A2226" t="s">
        <v>2226</v>
      </c>
      <c r="B2226" t="s">
        <v>1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</row>
    <row r="2227" spans="1:33" x14ac:dyDescent="0.25">
      <c r="A2227" t="s">
        <v>2227</v>
      </c>
      <c r="B2227" t="s">
        <v>1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</row>
    <row r="2228" spans="1:33" x14ac:dyDescent="0.25">
      <c r="A2228" t="s">
        <v>2228</v>
      </c>
      <c r="B2228" t="s">
        <v>1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</row>
    <row r="2229" spans="1:33" x14ac:dyDescent="0.25">
      <c r="A2229" t="s">
        <v>2229</v>
      </c>
      <c r="B2229" t="s">
        <v>1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</row>
    <row r="2230" spans="1:33" x14ac:dyDescent="0.25">
      <c r="A2230" t="s">
        <v>2230</v>
      </c>
      <c r="B2230" t="s">
        <v>1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</row>
    <row r="2231" spans="1:33" x14ac:dyDescent="0.25">
      <c r="A2231" t="s">
        <v>2231</v>
      </c>
      <c r="B2231" t="s">
        <v>1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</row>
    <row r="2232" spans="1:33" x14ac:dyDescent="0.25">
      <c r="A2232" t="s">
        <v>2232</v>
      </c>
      <c r="B2232" t="s">
        <v>1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</row>
    <row r="2233" spans="1:33" x14ac:dyDescent="0.25">
      <c r="A2233" t="s">
        <v>2233</v>
      </c>
      <c r="B2233" t="s">
        <v>1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</row>
    <row r="2234" spans="1:33" x14ac:dyDescent="0.25">
      <c r="A2234" t="s">
        <v>2234</v>
      </c>
      <c r="B2234" t="s">
        <v>1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</row>
    <row r="2235" spans="1:33" x14ac:dyDescent="0.25">
      <c r="A2235" t="s">
        <v>2235</v>
      </c>
      <c r="B2235" t="s">
        <v>1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</row>
    <row r="2236" spans="1:33" x14ac:dyDescent="0.25">
      <c r="A2236" t="s">
        <v>2236</v>
      </c>
      <c r="B2236" t="s">
        <v>1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</row>
    <row r="2237" spans="1:33" x14ac:dyDescent="0.25">
      <c r="A2237" t="s">
        <v>2237</v>
      </c>
      <c r="B2237" t="s">
        <v>1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</row>
    <row r="2238" spans="1:33" x14ac:dyDescent="0.25">
      <c r="A2238" t="s">
        <v>2238</v>
      </c>
      <c r="B2238" t="s">
        <v>1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</row>
    <row r="2239" spans="1:33" x14ac:dyDescent="0.25">
      <c r="A2239" t="s">
        <v>2239</v>
      </c>
      <c r="B2239" t="s">
        <v>1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>
        <v>0</v>
      </c>
    </row>
    <row r="2240" spans="1:33" x14ac:dyDescent="0.25">
      <c r="A2240" t="s">
        <v>2240</v>
      </c>
      <c r="B2240" t="s">
        <v>1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</row>
    <row r="2241" spans="1:33" x14ac:dyDescent="0.25">
      <c r="A2241" t="s">
        <v>2241</v>
      </c>
      <c r="B2241" t="s">
        <v>1</v>
      </c>
      <c r="C2241" s="1">
        <v>227743000000</v>
      </c>
      <c r="D2241" s="1">
        <v>251678000000</v>
      </c>
      <c r="E2241" s="1">
        <v>238665000000</v>
      </c>
      <c r="F2241" s="1">
        <v>226432000000</v>
      </c>
      <c r="G2241" s="1">
        <v>213563000000</v>
      </c>
      <c r="H2241" s="1">
        <v>199910000000</v>
      </c>
      <c r="I2241" s="1">
        <v>187299000000</v>
      </c>
      <c r="J2241" s="1">
        <v>174696000000</v>
      </c>
      <c r="K2241" s="1">
        <v>161872000000</v>
      </c>
      <c r="L2241" s="1">
        <v>148938000000</v>
      </c>
      <c r="M2241" s="1">
        <v>135963000000</v>
      </c>
      <c r="N2241" s="1">
        <v>123032000000</v>
      </c>
      <c r="O2241" s="1">
        <v>110136000000</v>
      </c>
      <c r="P2241" s="1">
        <v>97272200000</v>
      </c>
      <c r="Q2241" s="1">
        <v>84486900000</v>
      </c>
      <c r="R2241" s="1">
        <v>71842500000</v>
      </c>
      <c r="S2241" s="1">
        <v>59328900000</v>
      </c>
      <c r="T2241" s="1">
        <v>47067200000</v>
      </c>
      <c r="U2241" s="1">
        <v>35169400000</v>
      </c>
      <c r="V2241" s="1">
        <v>23867400000</v>
      </c>
      <c r="W2241" s="1">
        <v>13540900000</v>
      </c>
      <c r="X2241" s="1">
        <v>4970530000</v>
      </c>
      <c r="Y2241" s="1">
        <v>129521000</v>
      </c>
      <c r="Z2241" s="1">
        <v>76441700</v>
      </c>
      <c r="AA2241" s="1">
        <v>40285100</v>
      </c>
      <c r="AB2241" s="1">
        <v>19807100</v>
      </c>
      <c r="AC2241" s="1">
        <v>7844440</v>
      </c>
      <c r="AD2241" s="1">
        <v>2847550</v>
      </c>
      <c r="AE2241">
        <v>715698</v>
      </c>
      <c r="AF2241">
        <v>79812.3</v>
      </c>
      <c r="AG2241">
        <v>0</v>
      </c>
    </row>
    <row r="2242" spans="1:33" x14ac:dyDescent="0.25">
      <c r="A2242" t="s">
        <v>2242</v>
      </c>
      <c r="B2242" t="s">
        <v>1</v>
      </c>
      <c r="C2242" s="1">
        <v>371781000000</v>
      </c>
      <c r="D2242" s="1">
        <v>403954000000</v>
      </c>
      <c r="E2242" s="1">
        <v>376514000000</v>
      </c>
      <c r="F2242" s="1">
        <v>350731000000</v>
      </c>
      <c r="G2242" s="1">
        <v>324508000000</v>
      </c>
      <c r="H2242" s="1">
        <v>297924000000</v>
      </c>
      <c r="I2242" s="1">
        <v>273547000000</v>
      </c>
      <c r="J2242" s="1">
        <v>249878000000</v>
      </c>
      <c r="K2242" s="1">
        <v>226653000000</v>
      </c>
      <c r="L2242" s="1">
        <v>203912000000</v>
      </c>
      <c r="M2242" s="1">
        <v>181971000000</v>
      </c>
      <c r="N2242" s="1">
        <v>166250000000</v>
      </c>
      <c r="O2242" s="1">
        <v>150536000000</v>
      </c>
      <c r="P2242" s="1">
        <v>134837000000</v>
      </c>
      <c r="Q2242" s="1">
        <v>119188000000</v>
      </c>
      <c r="R2242" s="1">
        <v>103684000000</v>
      </c>
      <c r="S2242" s="1">
        <v>88298900000</v>
      </c>
      <c r="T2242" s="1">
        <v>73143100000</v>
      </c>
      <c r="U2242" s="1">
        <v>58329800000</v>
      </c>
      <c r="V2242" s="1">
        <v>44066600000</v>
      </c>
      <c r="W2242" s="1">
        <v>30632700000</v>
      </c>
      <c r="X2242" s="1">
        <v>18534300000</v>
      </c>
      <c r="Y2242" s="1">
        <v>8816630000</v>
      </c>
      <c r="Z2242" s="1">
        <v>7291540000</v>
      </c>
      <c r="AA2242" s="1">
        <v>5788320000</v>
      </c>
      <c r="AB2242" s="1">
        <v>4583570000</v>
      </c>
      <c r="AC2242" s="1">
        <v>3702300000</v>
      </c>
      <c r="AD2242" s="1">
        <v>3039710000</v>
      </c>
      <c r="AE2242" s="1">
        <v>2470920000</v>
      </c>
      <c r="AF2242" s="1">
        <v>2033820000</v>
      </c>
      <c r="AG2242" s="1">
        <v>1679880000</v>
      </c>
    </row>
    <row r="2243" spans="1:33" x14ac:dyDescent="0.25">
      <c r="A2243" t="s">
        <v>2243</v>
      </c>
      <c r="B2243" t="s">
        <v>1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>
        <v>0</v>
      </c>
    </row>
    <row r="2244" spans="1:33" x14ac:dyDescent="0.25">
      <c r="A2244" t="s">
        <v>2244</v>
      </c>
      <c r="B2244" t="s">
        <v>1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</row>
    <row r="2245" spans="1:33" x14ac:dyDescent="0.25">
      <c r="A2245" t="s">
        <v>2245</v>
      </c>
      <c r="B2245" t="s">
        <v>1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</row>
    <row r="2246" spans="1:33" x14ac:dyDescent="0.25">
      <c r="A2246" t="s">
        <v>2246</v>
      </c>
      <c r="B2246" t="s">
        <v>1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</row>
    <row r="2247" spans="1:33" x14ac:dyDescent="0.25">
      <c r="A2247" t="s">
        <v>2247</v>
      </c>
      <c r="B2247" t="s">
        <v>1</v>
      </c>
      <c r="C2247" s="1">
        <v>20574600000</v>
      </c>
      <c r="D2247" s="1">
        <v>48590200000</v>
      </c>
      <c r="E2247" s="1">
        <v>72624800000</v>
      </c>
      <c r="F2247" s="1">
        <v>94364900000</v>
      </c>
      <c r="G2247" s="1">
        <v>113063000000</v>
      </c>
      <c r="H2247" s="1">
        <v>129087000000</v>
      </c>
      <c r="I2247" s="1">
        <v>141980000000</v>
      </c>
      <c r="J2247" s="1">
        <v>152143000000</v>
      </c>
      <c r="K2247" s="1">
        <v>159239000000</v>
      </c>
      <c r="L2247" s="1">
        <v>162933000000</v>
      </c>
      <c r="M2247" s="1">
        <v>165325000000</v>
      </c>
      <c r="N2247" s="1">
        <v>167346000000</v>
      </c>
      <c r="O2247" s="1">
        <v>169037000000</v>
      </c>
      <c r="P2247" s="1">
        <v>170446000000</v>
      </c>
      <c r="Q2247" s="1">
        <v>171688000000</v>
      </c>
      <c r="R2247" s="1">
        <v>172815000000</v>
      </c>
      <c r="S2247" s="1">
        <v>173771000000</v>
      </c>
      <c r="T2247" s="1">
        <v>174623000000</v>
      </c>
      <c r="U2247" s="1">
        <v>175283000000</v>
      </c>
      <c r="V2247" s="1">
        <v>175854000000</v>
      </c>
      <c r="W2247" s="1">
        <v>176276000000</v>
      </c>
      <c r="X2247" s="1">
        <v>176479000000</v>
      </c>
      <c r="Y2247" s="1">
        <v>176937000000</v>
      </c>
      <c r="Z2247" s="1">
        <v>150914000000</v>
      </c>
      <c r="AA2247" s="1">
        <v>124883000000</v>
      </c>
      <c r="AB2247" s="1">
        <v>99499600000</v>
      </c>
      <c r="AC2247" s="1">
        <v>76935700000</v>
      </c>
      <c r="AD2247" s="1">
        <v>57448700000</v>
      </c>
      <c r="AE2247" s="1">
        <v>40425200000</v>
      </c>
      <c r="AF2247" s="1">
        <v>27605800000</v>
      </c>
      <c r="AG2247" s="1">
        <v>17934400000</v>
      </c>
    </row>
    <row r="2248" spans="1:33" x14ac:dyDescent="0.25">
      <c r="A2248" t="s">
        <v>2248</v>
      </c>
      <c r="B2248" t="s">
        <v>1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</row>
    <row r="2249" spans="1:33" x14ac:dyDescent="0.25">
      <c r="A2249" t="s">
        <v>2249</v>
      </c>
      <c r="B2249" t="s">
        <v>1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</row>
    <row r="2250" spans="1:33" x14ac:dyDescent="0.25">
      <c r="A2250" t="s">
        <v>2250</v>
      </c>
      <c r="B2250" t="s">
        <v>1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</row>
    <row r="2251" spans="1:33" x14ac:dyDescent="0.25">
      <c r="A2251" t="s">
        <v>2251</v>
      </c>
      <c r="B2251" t="s">
        <v>1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</row>
    <row r="2252" spans="1:33" x14ac:dyDescent="0.25">
      <c r="A2252" t="s">
        <v>2252</v>
      </c>
      <c r="B2252" t="s">
        <v>1</v>
      </c>
      <c r="C2252" s="1">
        <v>9885770000000</v>
      </c>
      <c r="D2252" s="1">
        <v>11929200000000</v>
      </c>
      <c r="E2252" s="1">
        <v>12432400000000</v>
      </c>
      <c r="F2252" s="1">
        <v>13076600000000</v>
      </c>
      <c r="G2252" s="1">
        <v>13548100000000</v>
      </c>
      <c r="H2252" s="1">
        <v>13844500000000</v>
      </c>
      <c r="I2252" s="1">
        <v>14253800000000</v>
      </c>
      <c r="J2252" s="1">
        <v>14587900000000</v>
      </c>
      <c r="K2252" s="1">
        <v>14837600000000</v>
      </c>
      <c r="L2252" s="1">
        <v>14987700000000</v>
      </c>
      <c r="M2252" s="1">
        <v>15052800000000</v>
      </c>
      <c r="N2252" s="1">
        <v>15519400000000</v>
      </c>
      <c r="O2252" s="1">
        <v>15924300000000</v>
      </c>
      <c r="P2252" s="1">
        <v>16332300000000</v>
      </c>
      <c r="Q2252" s="1">
        <v>16740100000000</v>
      </c>
      <c r="R2252" s="1">
        <v>17146400000000</v>
      </c>
      <c r="S2252" s="1">
        <v>17476300000000</v>
      </c>
      <c r="T2252" s="1">
        <v>17793000000000</v>
      </c>
      <c r="U2252" s="1">
        <v>18096900000000</v>
      </c>
      <c r="V2252" s="1">
        <v>18386300000000</v>
      </c>
      <c r="W2252" s="1">
        <v>18659400000000</v>
      </c>
      <c r="X2252" s="1">
        <v>18909200000000</v>
      </c>
      <c r="Y2252" s="1">
        <v>19140800000000</v>
      </c>
      <c r="Z2252" s="1">
        <v>19354000000000</v>
      </c>
      <c r="AA2252" s="1">
        <v>19546100000000</v>
      </c>
      <c r="AB2252" s="1">
        <v>19716900000000</v>
      </c>
      <c r="AC2252" s="1">
        <v>19859300000000</v>
      </c>
      <c r="AD2252" s="1">
        <v>19974400000000</v>
      </c>
      <c r="AE2252" s="1">
        <v>19527500000000</v>
      </c>
      <c r="AF2252" s="1">
        <v>18911100000000</v>
      </c>
      <c r="AG2252" s="1">
        <v>18475600000000</v>
      </c>
    </row>
    <row r="2253" spans="1:33" x14ac:dyDescent="0.25">
      <c r="A2253" t="s">
        <v>2253</v>
      </c>
      <c r="B2253" t="s">
        <v>1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</row>
    <row r="2254" spans="1:33" x14ac:dyDescent="0.25">
      <c r="A2254" t="s">
        <v>2254</v>
      </c>
      <c r="B2254" t="s">
        <v>1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</row>
    <row r="2255" spans="1:33" x14ac:dyDescent="0.25">
      <c r="A2255" t="s">
        <v>2255</v>
      </c>
      <c r="B2255" t="s">
        <v>1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</row>
    <row r="2256" spans="1:33" x14ac:dyDescent="0.25">
      <c r="A2256" t="s">
        <v>2256</v>
      </c>
      <c r="B2256" t="s">
        <v>1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</row>
    <row r="2257" spans="1:33" x14ac:dyDescent="0.25">
      <c r="A2257" t="s">
        <v>2257</v>
      </c>
      <c r="B2257" t="s">
        <v>1</v>
      </c>
      <c r="C2257" s="1">
        <v>7928240000</v>
      </c>
      <c r="D2257" s="1">
        <v>18624800000</v>
      </c>
      <c r="E2257" s="1">
        <v>31357400000</v>
      </c>
      <c r="F2257" s="1">
        <v>47648900000</v>
      </c>
      <c r="G2257" s="1">
        <v>66368700000</v>
      </c>
      <c r="H2257" s="1">
        <v>86362800000</v>
      </c>
      <c r="I2257" s="1">
        <v>111197000000</v>
      </c>
      <c r="J2257" s="1">
        <v>138994000000</v>
      </c>
      <c r="K2257" s="1">
        <v>167724000000</v>
      </c>
      <c r="L2257" s="1">
        <v>196902000000</v>
      </c>
      <c r="M2257" s="1">
        <v>226634000000</v>
      </c>
      <c r="N2257" s="1">
        <v>254197000000</v>
      </c>
      <c r="O2257" s="1">
        <v>282041000000</v>
      </c>
      <c r="P2257" s="1">
        <v>312739000000</v>
      </c>
      <c r="Q2257" s="1">
        <v>343652000000</v>
      </c>
      <c r="R2257" s="1">
        <v>374747000000</v>
      </c>
      <c r="S2257" s="1">
        <v>407023000000</v>
      </c>
      <c r="T2257" s="1">
        <v>439178000000</v>
      </c>
      <c r="U2257" s="1">
        <v>471153000000</v>
      </c>
      <c r="V2257" s="1">
        <v>502915000000</v>
      </c>
      <c r="W2257" s="1">
        <v>537060000000</v>
      </c>
      <c r="X2257" s="1">
        <v>570783000000</v>
      </c>
      <c r="Y2257" s="1">
        <v>604257000000</v>
      </c>
      <c r="Z2257" s="1">
        <v>637369000000</v>
      </c>
      <c r="AA2257" s="1">
        <v>670076000000</v>
      </c>
      <c r="AB2257" s="1">
        <v>705004000000</v>
      </c>
      <c r="AC2257" s="1">
        <v>739299000000</v>
      </c>
      <c r="AD2257" s="1">
        <v>773127000000</v>
      </c>
      <c r="AE2257" s="1">
        <v>794762000000</v>
      </c>
      <c r="AF2257" s="1">
        <v>819405000000</v>
      </c>
      <c r="AG2257" s="1">
        <v>850832000000</v>
      </c>
    </row>
    <row r="2258" spans="1:33" x14ac:dyDescent="0.25">
      <c r="A2258" t="s">
        <v>2258</v>
      </c>
      <c r="B2258" t="s">
        <v>1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</row>
    <row r="2259" spans="1:33" x14ac:dyDescent="0.25">
      <c r="A2259" t="s">
        <v>2259</v>
      </c>
      <c r="B2259" t="s">
        <v>1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</row>
    <row r="2260" spans="1:33" x14ac:dyDescent="0.25">
      <c r="A2260" t="s">
        <v>2260</v>
      </c>
      <c r="B2260" t="s">
        <v>1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</row>
    <row r="2261" spans="1:33" x14ac:dyDescent="0.25">
      <c r="A2261" t="s">
        <v>2261</v>
      </c>
      <c r="B2261" t="s">
        <v>1</v>
      </c>
      <c r="C2261" s="1">
        <v>161561000</v>
      </c>
      <c r="D2261" s="1">
        <v>178540000</v>
      </c>
      <c r="E2261" s="1">
        <v>169309000</v>
      </c>
      <c r="F2261" s="1">
        <v>160631000</v>
      </c>
      <c r="G2261" s="1">
        <v>151502000</v>
      </c>
      <c r="H2261" s="1">
        <v>141816000</v>
      </c>
      <c r="I2261" s="1">
        <v>132870000</v>
      </c>
      <c r="J2261" s="1">
        <v>123929000</v>
      </c>
      <c r="K2261" s="1">
        <v>114832000</v>
      </c>
      <c r="L2261" s="1">
        <v>105656000</v>
      </c>
      <c r="M2261" s="1">
        <v>96452400</v>
      </c>
      <c r="N2261" s="1">
        <v>87279000</v>
      </c>
      <c r="O2261" s="1">
        <v>78130600</v>
      </c>
      <c r="P2261" s="1">
        <v>69004900</v>
      </c>
      <c r="Q2261" s="1">
        <v>59935100</v>
      </c>
      <c r="R2261" s="1">
        <v>50965100</v>
      </c>
      <c r="S2261" s="1">
        <v>42088000</v>
      </c>
      <c r="T2261" s="1">
        <v>33389500</v>
      </c>
      <c r="U2261" s="1">
        <v>24949200</v>
      </c>
      <c r="V2261" s="1">
        <v>16931600</v>
      </c>
      <c r="W2261" s="1">
        <v>9605930</v>
      </c>
      <c r="X2261" s="1">
        <v>3526090</v>
      </c>
      <c r="Y2261">
        <v>91882.5</v>
      </c>
      <c r="Z2261">
        <v>54227.8</v>
      </c>
      <c r="AA2261">
        <v>28578.3</v>
      </c>
      <c r="AB2261">
        <v>14051.2</v>
      </c>
      <c r="AC2261">
        <v>5564.85</v>
      </c>
      <c r="AD2261">
        <v>2020.05</v>
      </c>
      <c r="AE2261">
        <v>507.71699999999998</v>
      </c>
      <c r="AF2261">
        <v>56.618899999999996</v>
      </c>
      <c r="AG2261">
        <v>0</v>
      </c>
    </row>
    <row r="2262" spans="1:33" x14ac:dyDescent="0.25">
      <c r="A2262" t="s">
        <v>2262</v>
      </c>
      <c r="B2262" t="s">
        <v>1</v>
      </c>
      <c r="C2262" s="1">
        <v>94127600</v>
      </c>
      <c r="D2262" s="1">
        <v>102273000</v>
      </c>
      <c r="E2262" s="1">
        <v>95325800</v>
      </c>
      <c r="F2262" s="1">
        <v>88798100</v>
      </c>
      <c r="G2262" s="1">
        <v>82158800</v>
      </c>
      <c r="H2262" s="1">
        <v>75428500</v>
      </c>
      <c r="I2262" s="1">
        <v>69256700</v>
      </c>
      <c r="J2262" s="1">
        <v>63264100</v>
      </c>
      <c r="K2262" s="1">
        <v>57384000</v>
      </c>
      <c r="L2262" s="1">
        <v>51626500</v>
      </c>
      <c r="M2262" s="1">
        <v>46071300</v>
      </c>
      <c r="N2262" s="1">
        <v>42091100</v>
      </c>
      <c r="O2262" s="1">
        <v>38112600</v>
      </c>
      <c r="P2262" s="1">
        <v>34138000</v>
      </c>
      <c r="Q2262" s="1">
        <v>30176100</v>
      </c>
      <c r="R2262" s="1">
        <v>26250700</v>
      </c>
      <c r="S2262" s="1">
        <v>22355500</v>
      </c>
      <c r="T2262" s="1">
        <v>18518400</v>
      </c>
      <c r="U2262" s="1">
        <v>14767900</v>
      </c>
      <c r="V2262" s="1">
        <v>11156800</v>
      </c>
      <c r="W2262" s="1">
        <v>7755590</v>
      </c>
      <c r="X2262" s="1">
        <v>4692520</v>
      </c>
      <c r="Y2262" s="1">
        <v>2232190</v>
      </c>
      <c r="Z2262" s="1">
        <v>1846070</v>
      </c>
      <c r="AA2262" s="1">
        <v>1465490</v>
      </c>
      <c r="AB2262" s="1">
        <v>1160470</v>
      </c>
      <c r="AC2262">
        <v>937348</v>
      </c>
      <c r="AD2262">
        <v>769593</v>
      </c>
      <c r="AE2262">
        <v>625586</v>
      </c>
      <c r="AF2262">
        <v>514923</v>
      </c>
      <c r="AG2262">
        <v>425313</v>
      </c>
    </row>
    <row r="2263" spans="1:33" x14ac:dyDescent="0.25">
      <c r="A2263" t="s">
        <v>2263</v>
      </c>
      <c r="B2263" t="s">
        <v>1</v>
      </c>
      <c r="C2263" s="1">
        <v>4373070</v>
      </c>
      <c r="D2263" s="1">
        <v>4847230</v>
      </c>
      <c r="E2263" s="1">
        <v>4611300</v>
      </c>
      <c r="F2263" s="1">
        <v>4387160</v>
      </c>
      <c r="G2263" s="1">
        <v>4148260</v>
      </c>
      <c r="H2263" s="1">
        <v>3893980</v>
      </c>
      <c r="I2263" s="1">
        <v>3658940</v>
      </c>
      <c r="J2263" s="1">
        <v>3422600</v>
      </c>
      <c r="K2263" s="1">
        <v>3179560</v>
      </c>
      <c r="L2263" s="1">
        <v>2932600</v>
      </c>
      <c r="M2263" s="1">
        <v>2682980</v>
      </c>
      <c r="N2263" s="1">
        <v>2427800</v>
      </c>
      <c r="O2263" s="1">
        <v>2173330</v>
      </c>
      <c r="P2263" s="1">
        <v>1919480</v>
      </c>
      <c r="Q2263" s="1">
        <v>1667190</v>
      </c>
      <c r="R2263" s="1">
        <v>1417670</v>
      </c>
      <c r="S2263" s="1">
        <v>1170740</v>
      </c>
      <c r="T2263">
        <v>928782</v>
      </c>
      <c r="U2263">
        <v>694001</v>
      </c>
      <c r="V2263">
        <v>470978</v>
      </c>
      <c r="W2263">
        <v>267204</v>
      </c>
      <c r="X2263">
        <v>98083.9</v>
      </c>
      <c r="Y2263">
        <v>2555.86</v>
      </c>
      <c r="Z2263">
        <v>1508.43</v>
      </c>
      <c r="AA2263">
        <v>794.94899999999996</v>
      </c>
      <c r="AB2263">
        <v>390.85599999999999</v>
      </c>
      <c r="AC2263">
        <v>154.79499999999999</v>
      </c>
      <c r="AD2263">
        <v>56.191000000000003</v>
      </c>
      <c r="AE2263">
        <v>14.1229</v>
      </c>
      <c r="AF2263">
        <v>1.57494</v>
      </c>
      <c r="AG2263">
        <v>0</v>
      </c>
    </row>
    <row r="2264" spans="1:33" x14ac:dyDescent="0.25">
      <c r="A2264" t="s">
        <v>2264</v>
      </c>
      <c r="B2264" t="s">
        <v>1</v>
      </c>
      <c r="C2264" s="1">
        <v>23168600</v>
      </c>
      <c r="D2264" s="1">
        <v>28293200</v>
      </c>
      <c r="E2264" s="1">
        <v>29425100</v>
      </c>
      <c r="F2264" s="1">
        <v>30401400</v>
      </c>
      <c r="G2264" s="1">
        <v>31042300</v>
      </c>
      <c r="H2264" s="1">
        <v>31319800</v>
      </c>
      <c r="I2264" s="1">
        <v>31491400</v>
      </c>
      <c r="J2264" s="1">
        <v>31407700</v>
      </c>
      <c r="K2264" s="1">
        <v>31025800</v>
      </c>
      <c r="L2264" s="1">
        <v>30334600</v>
      </c>
      <c r="M2264" s="1">
        <v>29367500</v>
      </c>
      <c r="N2264" s="1">
        <v>26830400</v>
      </c>
      <c r="O2264" s="1">
        <v>24294400</v>
      </c>
      <c r="P2264" s="1">
        <v>21760800</v>
      </c>
      <c r="Q2264" s="1">
        <v>19235400</v>
      </c>
      <c r="R2264" s="1">
        <v>16733100</v>
      </c>
      <c r="S2264" s="1">
        <v>14250200</v>
      </c>
      <c r="T2264" s="1">
        <v>11804300</v>
      </c>
      <c r="U2264" s="1">
        <v>9413620</v>
      </c>
      <c r="V2264" s="1">
        <v>7111730</v>
      </c>
      <c r="W2264" s="1">
        <v>4943700</v>
      </c>
      <c r="X2264" s="1">
        <v>2991180</v>
      </c>
      <c r="Y2264" s="1">
        <v>1422880</v>
      </c>
      <c r="Z2264" s="1">
        <v>1176750</v>
      </c>
      <c r="AA2264">
        <v>934156</v>
      </c>
      <c r="AB2264">
        <v>739726</v>
      </c>
      <c r="AC2264">
        <v>597500</v>
      </c>
      <c r="AD2264">
        <v>490567</v>
      </c>
      <c r="AE2264">
        <v>398772</v>
      </c>
      <c r="AF2264">
        <v>328231</v>
      </c>
      <c r="AG2264">
        <v>271110</v>
      </c>
    </row>
    <row r="2265" spans="1:33" x14ac:dyDescent="0.25">
      <c r="A2265" t="s">
        <v>2265</v>
      </c>
      <c r="B2265" t="s">
        <v>1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</row>
    <row r="2266" spans="1:33" x14ac:dyDescent="0.25">
      <c r="A2266" t="s">
        <v>2266</v>
      </c>
      <c r="B2266" t="s">
        <v>1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</row>
    <row r="2267" spans="1:33" x14ac:dyDescent="0.25">
      <c r="A2267" t="s">
        <v>2267</v>
      </c>
      <c r="B2267" t="s">
        <v>1</v>
      </c>
      <c r="C2267" s="1">
        <v>5732520</v>
      </c>
      <c r="D2267" s="1">
        <v>13538300</v>
      </c>
      <c r="E2267" s="1">
        <v>20234800</v>
      </c>
      <c r="F2267" s="1">
        <v>26292100</v>
      </c>
      <c r="G2267" s="1">
        <v>31501800</v>
      </c>
      <c r="H2267" s="1">
        <v>35966300</v>
      </c>
      <c r="I2267" s="1">
        <v>39558600</v>
      </c>
      <c r="J2267" s="1">
        <v>42390200</v>
      </c>
      <c r="K2267" s="1">
        <v>44367200</v>
      </c>
      <c r="L2267" s="1">
        <v>45396600</v>
      </c>
      <c r="M2267" s="1">
        <v>46063200</v>
      </c>
      <c r="N2267" s="1">
        <v>46626200</v>
      </c>
      <c r="O2267" s="1">
        <v>47097200</v>
      </c>
      <c r="P2267" s="1">
        <v>47489800</v>
      </c>
      <c r="Q2267" s="1">
        <v>47835800</v>
      </c>
      <c r="R2267" s="1">
        <v>48149900</v>
      </c>
      <c r="S2267" s="1">
        <v>48416200</v>
      </c>
      <c r="T2267" s="1">
        <v>48653700</v>
      </c>
      <c r="U2267" s="1">
        <v>48837500</v>
      </c>
      <c r="V2267" s="1">
        <v>48996600</v>
      </c>
      <c r="W2267" s="1">
        <v>49114300</v>
      </c>
      <c r="X2267" s="1">
        <v>49170900</v>
      </c>
      <c r="Y2267" s="1">
        <v>49298500</v>
      </c>
      <c r="Z2267" s="1">
        <v>42047900</v>
      </c>
      <c r="AA2267" s="1">
        <v>34795000</v>
      </c>
      <c r="AB2267" s="1">
        <v>27722700</v>
      </c>
      <c r="AC2267" s="1">
        <v>21435900</v>
      </c>
      <c r="AD2267" s="1">
        <v>16006400</v>
      </c>
      <c r="AE2267" s="1">
        <v>11263300</v>
      </c>
      <c r="AF2267" s="1">
        <v>7691570</v>
      </c>
      <c r="AG2267" s="1">
        <v>4996910</v>
      </c>
    </row>
    <row r="2268" spans="1:33" x14ac:dyDescent="0.25">
      <c r="A2268" t="s">
        <v>2268</v>
      </c>
      <c r="B2268" t="s">
        <v>1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</row>
    <row r="2269" spans="1:33" x14ac:dyDescent="0.25">
      <c r="A2269" t="s">
        <v>2269</v>
      </c>
      <c r="B2269" t="s">
        <v>1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</row>
    <row r="2270" spans="1:33" x14ac:dyDescent="0.25">
      <c r="A2270" t="s">
        <v>2270</v>
      </c>
      <c r="B2270" t="s">
        <v>1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</row>
    <row r="2271" spans="1:33" x14ac:dyDescent="0.25">
      <c r="A2271" t="s">
        <v>2271</v>
      </c>
      <c r="B2271" t="s">
        <v>1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>
        <v>0</v>
      </c>
    </row>
    <row r="2272" spans="1:33" x14ac:dyDescent="0.25">
      <c r="A2272" t="s">
        <v>2272</v>
      </c>
      <c r="B2272" t="s">
        <v>1</v>
      </c>
      <c r="C2272" s="1">
        <v>2502880000</v>
      </c>
      <c r="D2272" s="1">
        <v>3020240000</v>
      </c>
      <c r="E2272" s="1">
        <v>3147620000</v>
      </c>
      <c r="F2272" s="1">
        <v>3310740000</v>
      </c>
      <c r="G2272" s="1">
        <v>3430110000</v>
      </c>
      <c r="H2272" s="1">
        <v>3505160000</v>
      </c>
      <c r="I2272" s="1">
        <v>3608780000</v>
      </c>
      <c r="J2272" s="1">
        <v>3693360000</v>
      </c>
      <c r="K2272" s="1">
        <v>3756580000</v>
      </c>
      <c r="L2272" s="1">
        <v>3794570000</v>
      </c>
      <c r="M2272" s="1">
        <v>3811050000</v>
      </c>
      <c r="N2272" s="1">
        <v>3929210000</v>
      </c>
      <c r="O2272" s="1">
        <v>4031710000</v>
      </c>
      <c r="P2272" s="1">
        <v>4135010000</v>
      </c>
      <c r="Q2272" s="1">
        <v>4238250000</v>
      </c>
      <c r="R2272" s="1">
        <v>4341120000</v>
      </c>
      <c r="S2272" s="1">
        <v>4424660000</v>
      </c>
      <c r="T2272" s="1">
        <v>4504840000</v>
      </c>
      <c r="U2272" s="1">
        <v>4581780000</v>
      </c>
      <c r="V2272" s="1">
        <v>4655050000</v>
      </c>
      <c r="W2272" s="1">
        <v>4724180000</v>
      </c>
      <c r="X2272" s="1">
        <v>4787420000</v>
      </c>
      <c r="Y2272" s="1">
        <v>4846080000</v>
      </c>
      <c r="Z2272" s="1">
        <v>4900040000</v>
      </c>
      <c r="AA2272" s="1">
        <v>4948690000</v>
      </c>
      <c r="AB2272" s="1">
        <v>4991930000</v>
      </c>
      <c r="AC2272" s="1">
        <v>5027980000</v>
      </c>
      <c r="AD2272" s="1">
        <v>5057120000</v>
      </c>
      <c r="AE2272" s="1">
        <v>4943960000</v>
      </c>
      <c r="AF2272" s="1">
        <v>4787910000</v>
      </c>
      <c r="AG2272" s="1">
        <v>4677660000</v>
      </c>
    </row>
    <row r="2273" spans="1:33" x14ac:dyDescent="0.25">
      <c r="A2273" t="s">
        <v>2273</v>
      </c>
      <c r="B2273" t="s">
        <v>1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>
        <v>0</v>
      </c>
    </row>
    <row r="2274" spans="1:33" x14ac:dyDescent="0.25">
      <c r="A2274" t="s">
        <v>2274</v>
      </c>
      <c r="B2274" t="s">
        <v>1</v>
      </c>
      <c r="C2274" s="1">
        <v>616058000</v>
      </c>
      <c r="D2274" s="1">
        <v>835531000</v>
      </c>
      <c r="E2274" s="1">
        <v>971607000</v>
      </c>
      <c r="F2274" s="1">
        <v>1133480000</v>
      </c>
      <c r="G2274" s="1">
        <v>1296010000</v>
      </c>
      <c r="H2274" s="1">
        <v>1455430000</v>
      </c>
      <c r="I2274" s="1">
        <v>1640930000</v>
      </c>
      <c r="J2274" s="1">
        <v>1833580000</v>
      </c>
      <c r="K2274" s="1">
        <v>2031070000</v>
      </c>
      <c r="L2274" s="1">
        <v>2229610000</v>
      </c>
      <c r="M2274" s="1">
        <v>2429310000</v>
      </c>
      <c r="N2274" s="1">
        <v>2504620000</v>
      </c>
      <c r="O2274" s="1">
        <v>2569960000</v>
      </c>
      <c r="P2274" s="1">
        <v>2635800000</v>
      </c>
      <c r="Q2274" s="1">
        <v>2701620000</v>
      </c>
      <c r="R2274" s="1">
        <v>2767190000</v>
      </c>
      <c r="S2274" s="1">
        <v>2820440000</v>
      </c>
      <c r="T2274" s="1">
        <v>2871550000</v>
      </c>
      <c r="U2274" s="1">
        <v>2920590000</v>
      </c>
      <c r="V2274" s="1">
        <v>2967300000</v>
      </c>
      <c r="W2274" s="1">
        <v>3011370000</v>
      </c>
      <c r="X2274" s="1">
        <v>3051680000</v>
      </c>
      <c r="Y2274" s="1">
        <v>3089070000</v>
      </c>
      <c r="Z2274" s="1">
        <v>3123470000</v>
      </c>
      <c r="AA2274" s="1">
        <v>3154470000</v>
      </c>
      <c r="AB2274" s="1">
        <v>3182040000</v>
      </c>
      <c r="AC2274" s="1">
        <v>3205020000</v>
      </c>
      <c r="AD2274" s="1">
        <v>3223600000</v>
      </c>
      <c r="AE2274" s="1">
        <v>3151460000</v>
      </c>
      <c r="AF2274" s="1">
        <v>3051990000</v>
      </c>
      <c r="AG2274" s="1">
        <v>2981710000</v>
      </c>
    </row>
    <row r="2275" spans="1:33" x14ac:dyDescent="0.25">
      <c r="A2275" t="s">
        <v>2275</v>
      </c>
      <c r="B2275" t="s">
        <v>1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</row>
    <row r="2276" spans="1:33" x14ac:dyDescent="0.25">
      <c r="A2276" t="s">
        <v>2276</v>
      </c>
      <c r="B2276" t="s">
        <v>1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</row>
    <row r="2277" spans="1:33" x14ac:dyDescent="0.25">
      <c r="A2277" t="s">
        <v>2277</v>
      </c>
      <c r="B2277" t="s">
        <v>1</v>
      </c>
      <c r="C2277" s="1">
        <v>2208980</v>
      </c>
      <c r="D2277" s="1">
        <v>5189260</v>
      </c>
      <c r="E2277" s="1">
        <v>8736830</v>
      </c>
      <c r="F2277" s="1">
        <v>13276000</v>
      </c>
      <c r="G2277" s="1">
        <v>18491700</v>
      </c>
      <c r="H2277" s="1">
        <v>24062500</v>
      </c>
      <c r="I2277" s="1">
        <v>30981800</v>
      </c>
      <c r="J2277" s="1">
        <v>38726600</v>
      </c>
      <c r="K2277" s="1">
        <v>46731400</v>
      </c>
      <c r="L2277" s="1">
        <v>54861200</v>
      </c>
      <c r="M2277" s="1">
        <v>63145000</v>
      </c>
      <c r="N2277" s="1">
        <v>70824600</v>
      </c>
      <c r="O2277" s="1">
        <v>78582700</v>
      </c>
      <c r="P2277" s="1">
        <v>87135600</v>
      </c>
      <c r="Q2277" s="1">
        <v>95748800</v>
      </c>
      <c r="R2277" s="1">
        <v>104412000</v>
      </c>
      <c r="S2277" s="1">
        <v>113405000</v>
      </c>
      <c r="T2277" s="1">
        <v>122364000</v>
      </c>
      <c r="U2277" s="1">
        <v>131273000</v>
      </c>
      <c r="V2277" s="1">
        <v>140123000</v>
      </c>
      <c r="W2277" s="1">
        <v>149636000</v>
      </c>
      <c r="X2277" s="1">
        <v>159032000</v>
      </c>
      <c r="Y2277" s="1">
        <v>168359000</v>
      </c>
      <c r="Z2277" s="1">
        <v>177584000</v>
      </c>
      <c r="AA2277" s="1">
        <v>186697000</v>
      </c>
      <c r="AB2277" s="1">
        <v>196429000</v>
      </c>
      <c r="AC2277" s="1">
        <v>205984000</v>
      </c>
      <c r="AD2277" s="1">
        <v>215410000</v>
      </c>
      <c r="AE2277" s="1">
        <v>221438000</v>
      </c>
      <c r="AF2277" s="1">
        <v>228304000</v>
      </c>
      <c r="AG2277" s="1">
        <v>237060000</v>
      </c>
    </row>
    <row r="2278" spans="1:33" x14ac:dyDescent="0.25">
      <c r="A2278" t="s">
        <v>2278</v>
      </c>
      <c r="B2278" t="s">
        <v>1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</row>
    <row r="2279" spans="1:33" x14ac:dyDescent="0.25">
      <c r="A2279" t="s">
        <v>2279</v>
      </c>
      <c r="B2279" t="s">
        <v>1</v>
      </c>
      <c r="C2279">
        <v>0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</row>
    <row r="2280" spans="1:33" x14ac:dyDescent="0.25">
      <c r="A2280" t="s">
        <v>2280</v>
      </c>
      <c r="B2280" t="s">
        <v>1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0</v>
      </c>
    </row>
    <row r="2281" spans="1:33" x14ac:dyDescent="0.25">
      <c r="A2281" t="s">
        <v>2281</v>
      </c>
      <c r="B2281" t="s">
        <v>1</v>
      </c>
      <c r="C2281" s="1">
        <v>1828350000</v>
      </c>
      <c r="D2281" s="1">
        <v>2020500000</v>
      </c>
      <c r="E2281" s="1">
        <v>1916040000</v>
      </c>
      <c r="F2281" s="1">
        <v>1817830000</v>
      </c>
      <c r="G2281" s="1">
        <v>1714520000</v>
      </c>
      <c r="H2281" s="1">
        <v>1604910000</v>
      </c>
      <c r="I2281" s="1">
        <v>1503670000</v>
      </c>
      <c r="J2281" s="1">
        <v>1402480000</v>
      </c>
      <c r="K2281" s="1">
        <v>1299530000</v>
      </c>
      <c r="L2281" s="1">
        <v>1195690000</v>
      </c>
      <c r="M2281" s="1">
        <v>1091530000</v>
      </c>
      <c r="N2281" s="1">
        <v>987719000</v>
      </c>
      <c r="O2281" s="1">
        <v>884188000</v>
      </c>
      <c r="P2281" s="1">
        <v>780915000</v>
      </c>
      <c r="Q2281" s="1">
        <v>678273000</v>
      </c>
      <c r="R2281" s="1">
        <v>576762000</v>
      </c>
      <c r="S2281" s="1">
        <v>476301000</v>
      </c>
      <c r="T2281" s="1">
        <v>377863000</v>
      </c>
      <c r="U2281" s="1">
        <v>282345000</v>
      </c>
      <c r="V2281" s="1">
        <v>191611000</v>
      </c>
      <c r="W2281" s="1">
        <v>108708000</v>
      </c>
      <c r="X2281" s="1">
        <v>39904100</v>
      </c>
      <c r="Y2281" s="1">
        <v>1039820</v>
      </c>
      <c r="Z2281">
        <v>613685</v>
      </c>
      <c r="AA2281">
        <v>323414</v>
      </c>
      <c r="AB2281">
        <v>159014</v>
      </c>
      <c r="AC2281">
        <v>62976.3</v>
      </c>
      <c r="AD2281">
        <v>22860.5</v>
      </c>
      <c r="AE2281">
        <v>5745.73</v>
      </c>
      <c r="AF2281">
        <v>640.745</v>
      </c>
      <c r="AG2281">
        <v>0</v>
      </c>
    </row>
    <row r="2282" spans="1:33" x14ac:dyDescent="0.25">
      <c r="A2282" t="s">
        <v>2282</v>
      </c>
      <c r="B2282" t="s">
        <v>1</v>
      </c>
      <c r="C2282" s="1">
        <v>323195000</v>
      </c>
      <c r="D2282" s="1">
        <v>351163000</v>
      </c>
      <c r="E2282" s="1">
        <v>327309000</v>
      </c>
      <c r="F2282" s="1">
        <v>304896000</v>
      </c>
      <c r="G2282" s="1">
        <v>282099000</v>
      </c>
      <c r="H2282" s="1">
        <v>258990000</v>
      </c>
      <c r="I2282" s="1">
        <v>237798000</v>
      </c>
      <c r="J2282" s="1">
        <v>217222000</v>
      </c>
      <c r="K2282" s="1">
        <v>197033000</v>
      </c>
      <c r="L2282" s="1">
        <v>177264000</v>
      </c>
      <c r="M2282" s="1">
        <v>158190000</v>
      </c>
      <c r="N2282" s="1">
        <v>144523000</v>
      </c>
      <c r="O2282" s="1">
        <v>130863000</v>
      </c>
      <c r="P2282" s="1">
        <v>117216000</v>
      </c>
      <c r="Q2282" s="1">
        <v>103612000</v>
      </c>
      <c r="R2282" s="1">
        <v>90133800</v>
      </c>
      <c r="S2282" s="1">
        <v>76759500</v>
      </c>
      <c r="T2282" s="1">
        <v>63584300</v>
      </c>
      <c r="U2282" s="1">
        <v>50706900</v>
      </c>
      <c r="V2282" s="1">
        <v>38307700</v>
      </c>
      <c r="W2282" s="1">
        <v>26629400</v>
      </c>
      <c r="X2282" s="1">
        <v>16112100</v>
      </c>
      <c r="Y2282" s="1">
        <v>7664420</v>
      </c>
      <c r="Z2282" s="1">
        <v>6338640</v>
      </c>
      <c r="AA2282" s="1">
        <v>5031870</v>
      </c>
      <c r="AB2282" s="1">
        <v>3984570</v>
      </c>
      <c r="AC2282" s="1">
        <v>3218460</v>
      </c>
      <c r="AD2282" s="1">
        <v>2642460</v>
      </c>
      <c r="AE2282" s="1">
        <v>2148000</v>
      </c>
      <c r="AF2282" s="1">
        <v>1768030</v>
      </c>
      <c r="AG2282" s="1">
        <v>1460350</v>
      </c>
    </row>
    <row r="2283" spans="1:33" x14ac:dyDescent="0.25">
      <c r="A2283" t="s">
        <v>2283</v>
      </c>
      <c r="B2283" t="s">
        <v>1</v>
      </c>
      <c r="C2283" s="1">
        <v>15015000</v>
      </c>
      <c r="D2283" s="1">
        <v>16643000</v>
      </c>
      <c r="E2283" s="1">
        <v>15833000</v>
      </c>
      <c r="F2283" s="1">
        <v>15063400</v>
      </c>
      <c r="G2283" s="1">
        <v>14243100</v>
      </c>
      <c r="H2283" s="1">
        <v>13370000</v>
      </c>
      <c r="I2283" s="1">
        <v>12563000</v>
      </c>
      <c r="J2283" s="1">
        <v>11751600</v>
      </c>
      <c r="K2283" s="1">
        <v>10917100</v>
      </c>
      <c r="L2283" s="1">
        <v>10069100</v>
      </c>
      <c r="M2283" s="1">
        <v>9212040</v>
      </c>
      <c r="N2283" s="1">
        <v>8335900</v>
      </c>
      <c r="O2283" s="1">
        <v>7462150</v>
      </c>
      <c r="P2283" s="1">
        <v>6590570</v>
      </c>
      <c r="Q2283" s="1">
        <v>5724320</v>
      </c>
      <c r="R2283" s="1">
        <v>4867610</v>
      </c>
      <c r="S2283" s="1">
        <v>4019770</v>
      </c>
      <c r="T2283" s="1">
        <v>3188990</v>
      </c>
      <c r="U2283" s="1">
        <v>2382860</v>
      </c>
      <c r="V2283" s="1">
        <v>1617110</v>
      </c>
      <c r="W2283">
        <v>917450</v>
      </c>
      <c r="X2283">
        <v>336773</v>
      </c>
      <c r="Y2283">
        <v>8775.57</v>
      </c>
      <c r="Z2283">
        <v>5179.22</v>
      </c>
      <c r="AA2283">
        <v>2729.47</v>
      </c>
      <c r="AB2283">
        <v>1342.01</v>
      </c>
      <c r="AC2283">
        <v>531.49199999999996</v>
      </c>
      <c r="AD2283">
        <v>192.93299999999999</v>
      </c>
      <c r="AE2283">
        <v>48.491300000000003</v>
      </c>
      <c r="AF2283">
        <v>5.4076000000000004</v>
      </c>
      <c r="AG2283">
        <v>0</v>
      </c>
    </row>
    <row r="2284" spans="1:33" x14ac:dyDescent="0.25">
      <c r="A2284" t="s">
        <v>2284</v>
      </c>
      <c r="B2284" t="s">
        <v>1</v>
      </c>
      <c r="C2284" s="1">
        <v>79548800</v>
      </c>
      <c r="D2284" s="1">
        <v>97144200</v>
      </c>
      <c r="E2284" s="1">
        <v>101031000</v>
      </c>
      <c r="F2284" s="1">
        <v>104383000</v>
      </c>
      <c r="G2284" s="1">
        <v>106583000</v>
      </c>
      <c r="H2284" s="1">
        <v>107536000</v>
      </c>
      <c r="I2284" s="1">
        <v>108125000</v>
      </c>
      <c r="J2284" s="1">
        <v>107838000</v>
      </c>
      <c r="K2284" s="1">
        <v>106526000</v>
      </c>
      <c r="L2284" s="1">
        <v>104153000</v>
      </c>
      <c r="M2284" s="1">
        <v>100833000</v>
      </c>
      <c r="N2284" s="1">
        <v>92121700</v>
      </c>
      <c r="O2284" s="1">
        <v>83414100</v>
      </c>
      <c r="P2284" s="1">
        <v>74715300</v>
      </c>
      <c r="Q2284" s="1">
        <v>66044300</v>
      </c>
      <c r="R2284" s="1">
        <v>57452900</v>
      </c>
      <c r="S2284" s="1">
        <v>48927800</v>
      </c>
      <c r="T2284" s="1">
        <v>40529800</v>
      </c>
      <c r="U2284" s="1">
        <v>32321500</v>
      </c>
      <c r="V2284" s="1">
        <v>24418000</v>
      </c>
      <c r="W2284" s="1">
        <v>16974100</v>
      </c>
      <c r="X2284" s="1">
        <v>10270200</v>
      </c>
      <c r="Y2284" s="1">
        <v>4885430</v>
      </c>
      <c r="Z2284" s="1">
        <v>4040360</v>
      </c>
      <c r="AA2284" s="1">
        <v>3207400</v>
      </c>
      <c r="AB2284" s="1">
        <v>2539830</v>
      </c>
      <c r="AC2284" s="1">
        <v>2051500</v>
      </c>
      <c r="AD2284" s="1">
        <v>1684350</v>
      </c>
      <c r="AE2284" s="1">
        <v>1369170</v>
      </c>
      <c r="AF2284" s="1">
        <v>1126970</v>
      </c>
      <c r="AG2284">
        <v>930851</v>
      </c>
    </row>
    <row r="2285" spans="1:33" x14ac:dyDescent="0.25">
      <c r="A2285" t="s">
        <v>2285</v>
      </c>
      <c r="B2285" t="s">
        <v>1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</row>
    <row r="2286" spans="1:33" x14ac:dyDescent="0.25">
      <c r="A2286" t="s">
        <v>2286</v>
      </c>
      <c r="B2286" t="s">
        <v>1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>
        <v>0</v>
      </c>
    </row>
    <row r="2287" spans="1:33" x14ac:dyDescent="0.25">
      <c r="A2287" t="s">
        <v>2287</v>
      </c>
      <c r="B2287" t="s">
        <v>1</v>
      </c>
      <c r="C2287" s="1">
        <v>9841610</v>
      </c>
      <c r="D2287" s="1">
        <v>23242500</v>
      </c>
      <c r="E2287" s="1">
        <v>34739200</v>
      </c>
      <c r="F2287" s="1">
        <v>45138300</v>
      </c>
      <c r="G2287" s="1">
        <v>54082400</v>
      </c>
      <c r="H2287" s="1">
        <v>61747100</v>
      </c>
      <c r="I2287" s="1">
        <v>67914300</v>
      </c>
      <c r="J2287" s="1">
        <v>72775700</v>
      </c>
      <c r="K2287" s="1">
        <v>76169800</v>
      </c>
      <c r="L2287" s="1">
        <v>77937000</v>
      </c>
      <c r="M2287" s="1">
        <v>79081400</v>
      </c>
      <c r="N2287" s="1">
        <v>80048000</v>
      </c>
      <c r="O2287" s="1">
        <v>80856500</v>
      </c>
      <c r="P2287" s="1">
        <v>81530600</v>
      </c>
      <c r="Q2287" s="1">
        <v>82124600</v>
      </c>
      <c r="R2287" s="1">
        <v>82663900</v>
      </c>
      <c r="S2287" s="1">
        <v>83121000</v>
      </c>
      <c r="T2287" s="1">
        <v>83528800</v>
      </c>
      <c r="U2287" s="1">
        <v>83844400</v>
      </c>
      <c r="V2287" s="1">
        <v>84117400</v>
      </c>
      <c r="W2287" s="1">
        <v>84319500</v>
      </c>
      <c r="X2287" s="1">
        <v>84416700</v>
      </c>
      <c r="Y2287" s="1">
        <v>84635700</v>
      </c>
      <c r="Z2287" s="1">
        <v>72188000</v>
      </c>
      <c r="AA2287" s="1">
        <v>59736100</v>
      </c>
      <c r="AB2287" s="1">
        <v>47594400</v>
      </c>
      <c r="AC2287" s="1">
        <v>36801200</v>
      </c>
      <c r="AD2287" s="1">
        <v>27479900</v>
      </c>
      <c r="AE2287" s="1">
        <v>19336900</v>
      </c>
      <c r="AF2287" s="1">
        <v>13204900</v>
      </c>
      <c r="AG2287" s="1">
        <v>8578700</v>
      </c>
    </row>
    <row r="2288" spans="1:33" x14ac:dyDescent="0.25">
      <c r="A2288" t="s">
        <v>2288</v>
      </c>
      <c r="B2288" t="s">
        <v>1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</row>
    <row r="2289" spans="1:33" x14ac:dyDescent="0.25">
      <c r="A2289" t="s">
        <v>2289</v>
      </c>
      <c r="B2289" t="s">
        <v>1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</row>
    <row r="2290" spans="1:33" x14ac:dyDescent="0.25">
      <c r="A2290" t="s">
        <v>2290</v>
      </c>
      <c r="B2290" t="s">
        <v>1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</row>
    <row r="2291" spans="1:33" x14ac:dyDescent="0.25">
      <c r="A2291" t="s">
        <v>2291</v>
      </c>
      <c r="B2291" t="s">
        <v>1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</row>
    <row r="2292" spans="1:33" x14ac:dyDescent="0.25">
      <c r="A2292" t="s">
        <v>2292</v>
      </c>
      <c r="B2292" t="s">
        <v>1</v>
      </c>
      <c r="C2292" s="1">
        <v>8593840000</v>
      </c>
      <c r="D2292" s="1">
        <v>10370200000</v>
      </c>
      <c r="E2292" s="1">
        <v>10807600000</v>
      </c>
      <c r="F2292" s="1">
        <v>11367700000</v>
      </c>
      <c r="G2292" s="1">
        <v>11777600000</v>
      </c>
      <c r="H2292" s="1">
        <v>12035300000</v>
      </c>
      <c r="I2292" s="1">
        <v>12391000000</v>
      </c>
      <c r="J2292" s="1">
        <v>12681400000</v>
      </c>
      <c r="K2292" s="1">
        <v>12898500000</v>
      </c>
      <c r="L2292" s="1">
        <v>13029000000</v>
      </c>
      <c r="M2292" s="1">
        <v>13085600000</v>
      </c>
      <c r="N2292" s="1">
        <v>13491300000</v>
      </c>
      <c r="O2292" s="1">
        <v>13843200000</v>
      </c>
      <c r="P2292" s="1">
        <v>14197900000</v>
      </c>
      <c r="Q2292" s="1">
        <v>14552400000</v>
      </c>
      <c r="R2292" s="1">
        <v>14905600000</v>
      </c>
      <c r="S2292" s="1">
        <v>15192400000</v>
      </c>
      <c r="T2292" s="1">
        <v>15467700000</v>
      </c>
      <c r="U2292" s="1">
        <v>15731900000</v>
      </c>
      <c r="V2292" s="1">
        <v>15983500000</v>
      </c>
      <c r="W2292" s="1">
        <v>16220900000</v>
      </c>
      <c r="X2292" s="1">
        <v>16438000000</v>
      </c>
      <c r="Y2292" s="1">
        <v>16639400000</v>
      </c>
      <c r="Z2292" s="1">
        <v>16824700000</v>
      </c>
      <c r="AA2292" s="1">
        <v>16991700000</v>
      </c>
      <c r="AB2292" s="1">
        <v>17140200000</v>
      </c>
      <c r="AC2292" s="1">
        <v>17264000000</v>
      </c>
      <c r="AD2292" s="1">
        <v>17364000000</v>
      </c>
      <c r="AE2292" s="1">
        <v>16975500000</v>
      </c>
      <c r="AF2292" s="1">
        <v>16439700000</v>
      </c>
      <c r="AG2292" s="1">
        <v>16061100000</v>
      </c>
    </row>
    <row r="2293" spans="1:33" x14ac:dyDescent="0.25">
      <c r="A2293" t="s">
        <v>2293</v>
      </c>
      <c r="B2293" t="s">
        <v>1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>
        <v>0</v>
      </c>
    </row>
    <row r="2294" spans="1:33" x14ac:dyDescent="0.25">
      <c r="A2294" t="s">
        <v>2294</v>
      </c>
      <c r="B2294" t="s">
        <v>1</v>
      </c>
      <c r="C2294" s="1">
        <v>2115220000</v>
      </c>
      <c r="D2294" s="1">
        <v>2868780000</v>
      </c>
      <c r="E2294" s="1">
        <v>3335990000</v>
      </c>
      <c r="F2294" s="1">
        <v>3891790000</v>
      </c>
      <c r="G2294" s="1">
        <v>4449810000</v>
      </c>
      <c r="H2294" s="1">
        <v>4997200000</v>
      </c>
      <c r="I2294" s="1">
        <v>5634110000</v>
      </c>
      <c r="J2294" s="1">
        <v>6295560000</v>
      </c>
      <c r="K2294" s="1">
        <v>6973630000</v>
      </c>
      <c r="L2294" s="1">
        <v>7655330000</v>
      </c>
      <c r="M2294" s="1">
        <v>8340970000</v>
      </c>
      <c r="N2294" s="1">
        <v>8599560000</v>
      </c>
      <c r="O2294" s="1">
        <v>8823910000</v>
      </c>
      <c r="P2294" s="1">
        <v>9049980000</v>
      </c>
      <c r="Q2294" s="1">
        <v>9275940000</v>
      </c>
      <c r="R2294" s="1">
        <v>9501080000</v>
      </c>
      <c r="S2294" s="1">
        <v>9683910000</v>
      </c>
      <c r="T2294" s="1">
        <v>9859400000</v>
      </c>
      <c r="U2294" s="1">
        <v>10027800000</v>
      </c>
      <c r="V2294" s="1">
        <v>10188200000</v>
      </c>
      <c r="W2294" s="1">
        <v>10339500000</v>
      </c>
      <c r="X2294" s="1">
        <v>10477900000</v>
      </c>
      <c r="Y2294" s="1">
        <v>10606200000</v>
      </c>
      <c r="Z2294" s="1">
        <v>10724400000</v>
      </c>
      <c r="AA2294" s="1">
        <v>10830800000</v>
      </c>
      <c r="AB2294" s="1">
        <v>10925500000</v>
      </c>
      <c r="AC2294" s="1">
        <v>11004400000</v>
      </c>
      <c r="AD2294" s="1">
        <v>11068100000</v>
      </c>
      <c r="AE2294" s="1">
        <v>10820500000</v>
      </c>
      <c r="AF2294" s="1">
        <v>10478900000</v>
      </c>
      <c r="AG2294" s="1">
        <v>10237600000</v>
      </c>
    </row>
    <row r="2295" spans="1:33" x14ac:dyDescent="0.25">
      <c r="A2295" t="s">
        <v>2295</v>
      </c>
      <c r="B2295" t="s">
        <v>1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</row>
    <row r="2296" spans="1:33" x14ac:dyDescent="0.25">
      <c r="A2296" t="s">
        <v>2296</v>
      </c>
      <c r="B2296" t="s">
        <v>1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>
        <v>0</v>
      </c>
    </row>
    <row r="2297" spans="1:33" x14ac:dyDescent="0.25">
      <c r="A2297" t="s">
        <v>2297</v>
      </c>
      <c r="B2297" t="s">
        <v>1</v>
      </c>
      <c r="C2297" s="1">
        <v>3792380</v>
      </c>
      <c r="D2297" s="1">
        <v>8908930</v>
      </c>
      <c r="E2297" s="1">
        <v>14999400</v>
      </c>
      <c r="F2297" s="1">
        <v>22792300</v>
      </c>
      <c r="G2297" s="1">
        <v>31746600</v>
      </c>
      <c r="H2297" s="1">
        <v>41310600</v>
      </c>
      <c r="I2297" s="1">
        <v>53189600</v>
      </c>
      <c r="J2297" s="1">
        <v>66485900</v>
      </c>
      <c r="K2297" s="1">
        <v>80228500</v>
      </c>
      <c r="L2297" s="1">
        <v>94185800</v>
      </c>
      <c r="M2297" s="1">
        <v>108407000</v>
      </c>
      <c r="N2297" s="1">
        <v>121592000</v>
      </c>
      <c r="O2297" s="1">
        <v>134911000</v>
      </c>
      <c r="P2297" s="1">
        <v>149595000</v>
      </c>
      <c r="Q2297" s="1">
        <v>164382000</v>
      </c>
      <c r="R2297" s="1">
        <v>179255000</v>
      </c>
      <c r="S2297" s="1">
        <v>194694000</v>
      </c>
      <c r="T2297" s="1">
        <v>210075000</v>
      </c>
      <c r="U2297" s="1">
        <v>225370000</v>
      </c>
      <c r="V2297" s="1">
        <v>240563000</v>
      </c>
      <c r="W2297" s="1">
        <v>256896000</v>
      </c>
      <c r="X2297" s="1">
        <v>273027000</v>
      </c>
      <c r="Y2297" s="1">
        <v>289039000</v>
      </c>
      <c r="Z2297" s="1">
        <v>304877000</v>
      </c>
      <c r="AA2297" s="1">
        <v>320523000</v>
      </c>
      <c r="AB2297" s="1">
        <v>337230000</v>
      </c>
      <c r="AC2297" s="1">
        <v>353635000</v>
      </c>
      <c r="AD2297" s="1">
        <v>369816000</v>
      </c>
      <c r="AE2297" s="1">
        <v>380165000</v>
      </c>
      <c r="AF2297" s="1">
        <v>391952000</v>
      </c>
      <c r="AG2297" s="1">
        <v>406985000</v>
      </c>
    </row>
    <row r="2298" spans="1:33" x14ac:dyDescent="0.25">
      <c r="A2298" t="s">
        <v>2298</v>
      </c>
      <c r="B2298" t="s">
        <v>1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</row>
    <row r="2299" spans="1:33" x14ac:dyDescent="0.25">
      <c r="A2299" t="s">
        <v>2299</v>
      </c>
      <c r="B2299" t="s">
        <v>1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>
        <v>0</v>
      </c>
    </row>
    <row r="2300" spans="1:33" x14ac:dyDescent="0.25">
      <c r="A2300" t="s">
        <v>2300</v>
      </c>
      <c r="B2300" t="s">
        <v>1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>
        <v>0</v>
      </c>
    </row>
    <row r="2301" spans="1:33" x14ac:dyDescent="0.25">
      <c r="A2301" t="s">
        <v>2301</v>
      </c>
      <c r="B2301" t="s">
        <v>1</v>
      </c>
      <c r="C2301" s="1">
        <v>81180300</v>
      </c>
      <c r="D2301" s="1">
        <v>89711900</v>
      </c>
      <c r="E2301" s="1">
        <v>85073600</v>
      </c>
      <c r="F2301" s="1">
        <v>80713100</v>
      </c>
      <c r="G2301" s="1">
        <v>76125800</v>
      </c>
      <c r="H2301" s="1">
        <v>71259100</v>
      </c>
      <c r="I2301" s="1">
        <v>66763900</v>
      </c>
      <c r="J2301" s="1">
        <v>62271200</v>
      </c>
      <c r="K2301" s="1">
        <v>57700000</v>
      </c>
      <c r="L2301" s="1">
        <v>53089700</v>
      </c>
      <c r="M2301" s="1">
        <v>48464900</v>
      </c>
      <c r="N2301" s="1">
        <v>43855500</v>
      </c>
      <c r="O2301" s="1">
        <v>39258600</v>
      </c>
      <c r="P2301" s="1">
        <v>34673200</v>
      </c>
      <c r="Q2301" s="1">
        <v>30115800</v>
      </c>
      <c r="R2301" s="1">
        <v>25608700</v>
      </c>
      <c r="S2301" s="1">
        <v>21148100</v>
      </c>
      <c r="T2301" s="1">
        <v>16777400</v>
      </c>
      <c r="U2301" s="1">
        <v>12536300</v>
      </c>
      <c r="V2301" s="1">
        <v>8507680</v>
      </c>
      <c r="W2301" s="1">
        <v>4826730</v>
      </c>
      <c r="X2301" s="1">
        <v>1771770</v>
      </c>
      <c r="Y2301">
        <v>46168.6</v>
      </c>
      <c r="Z2301">
        <v>27248.1</v>
      </c>
      <c r="AA2301">
        <v>14359.8</v>
      </c>
      <c r="AB2301">
        <v>7060.36</v>
      </c>
      <c r="AC2301">
        <v>2796.2</v>
      </c>
      <c r="AD2301">
        <v>1015.03</v>
      </c>
      <c r="AE2301">
        <v>255.11500000000001</v>
      </c>
      <c r="AF2301">
        <v>28.4496</v>
      </c>
      <c r="AG2301">
        <v>0</v>
      </c>
    </row>
    <row r="2302" spans="1:33" x14ac:dyDescent="0.25">
      <c r="A2302" t="s">
        <v>2302</v>
      </c>
      <c r="B2302" t="s">
        <v>1</v>
      </c>
      <c r="C2302" s="1">
        <v>791473000</v>
      </c>
      <c r="D2302" s="1">
        <v>859965000</v>
      </c>
      <c r="E2302" s="1">
        <v>801549000</v>
      </c>
      <c r="F2302" s="1">
        <v>746660000</v>
      </c>
      <c r="G2302" s="1">
        <v>690834000</v>
      </c>
      <c r="H2302" s="1">
        <v>634242000</v>
      </c>
      <c r="I2302" s="1">
        <v>582346000</v>
      </c>
      <c r="J2302" s="1">
        <v>531957000</v>
      </c>
      <c r="K2302" s="1">
        <v>482514000</v>
      </c>
      <c r="L2302" s="1">
        <v>434102000</v>
      </c>
      <c r="M2302" s="1">
        <v>387391000</v>
      </c>
      <c r="N2302" s="1">
        <v>353924000</v>
      </c>
      <c r="O2302" s="1">
        <v>320470000</v>
      </c>
      <c r="P2302" s="1">
        <v>287050000</v>
      </c>
      <c r="Q2302" s="1">
        <v>253736000</v>
      </c>
      <c r="R2302" s="1">
        <v>220729000</v>
      </c>
      <c r="S2302" s="1">
        <v>187977000</v>
      </c>
      <c r="T2302" s="1">
        <v>155712000</v>
      </c>
      <c r="U2302" s="1">
        <v>124176000</v>
      </c>
      <c r="V2302" s="1">
        <v>93811900</v>
      </c>
      <c r="W2302" s="1">
        <v>65213000</v>
      </c>
      <c r="X2302" s="1">
        <v>39457100</v>
      </c>
      <c r="Y2302" s="1">
        <v>18769400</v>
      </c>
      <c r="Z2302" s="1">
        <v>15522700</v>
      </c>
      <c r="AA2302" s="1">
        <v>12322600</v>
      </c>
      <c r="AB2302" s="1">
        <v>9757820</v>
      </c>
      <c r="AC2302" s="1">
        <v>7881710</v>
      </c>
      <c r="AD2302" s="1">
        <v>6471130</v>
      </c>
      <c r="AE2302" s="1">
        <v>5260250</v>
      </c>
      <c r="AF2302" s="1">
        <v>4329730</v>
      </c>
      <c r="AG2302" s="1">
        <v>3576250</v>
      </c>
    </row>
    <row r="2303" spans="1:33" x14ac:dyDescent="0.25">
      <c r="A2303" t="s">
        <v>2303</v>
      </c>
      <c r="B2303" t="s">
        <v>1</v>
      </c>
      <c r="C2303" s="1">
        <v>36770700</v>
      </c>
      <c r="D2303" s="1">
        <v>40757600</v>
      </c>
      <c r="E2303" s="1">
        <v>38773800</v>
      </c>
      <c r="F2303" s="1">
        <v>36889200</v>
      </c>
      <c r="G2303" s="1">
        <v>34880400</v>
      </c>
      <c r="H2303" s="1">
        <v>32742300</v>
      </c>
      <c r="I2303" s="1">
        <v>30766000</v>
      </c>
      <c r="J2303" s="1">
        <v>28778800</v>
      </c>
      <c r="K2303" s="1">
        <v>26735100</v>
      </c>
      <c r="L2303" s="1">
        <v>24658600</v>
      </c>
      <c r="M2303" s="1">
        <v>22559600</v>
      </c>
      <c r="N2303" s="1">
        <v>20414000</v>
      </c>
      <c r="O2303" s="1">
        <v>18274300</v>
      </c>
      <c r="P2303" s="1">
        <v>16139800</v>
      </c>
      <c r="Q2303" s="1">
        <v>14018500</v>
      </c>
      <c r="R2303" s="1">
        <v>11920400</v>
      </c>
      <c r="S2303" s="1">
        <v>9844130</v>
      </c>
      <c r="T2303" s="1">
        <v>7809610</v>
      </c>
      <c r="U2303" s="1">
        <v>5835470</v>
      </c>
      <c r="V2303" s="1">
        <v>3960190</v>
      </c>
      <c r="W2303" s="1">
        <v>2246770</v>
      </c>
      <c r="X2303">
        <v>824733</v>
      </c>
      <c r="Y2303">
        <v>21490.799999999999</v>
      </c>
      <c r="Z2303">
        <v>12683.6</v>
      </c>
      <c r="AA2303">
        <v>6684.28</v>
      </c>
      <c r="AB2303">
        <v>3286.49</v>
      </c>
      <c r="AC2303">
        <v>1301.5899999999999</v>
      </c>
      <c r="AD2303">
        <v>472.47899999999998</v>
      </c>
      <c r="AE2303">
        <v>118.752</v>
      </c>
      <c r="AF2303">
        <v>13.242800000000001</v>
      </c>
      <c r="AG2303">
        <v>0</v>
      </c>
    </row>
    <row r="2304" spans="1:33" x14ac:dyDescent="0.25">
      <c r="A2304" t="s">
        <v>2304</v>
      </c>
      <c r="B2304" t="s">
        <v>1</v>
      </c>
      <c r="C2304" s="1">
        <v>194808000</v>
      </c>
      <c r="D2304" s="1">
        <v>237898000</v>
      </c>
      <c r="E2304" s="1">
        <v>247415000</v>
      </c>
      <c r="F2304" s="1">
        <v>255624000</v>
      </c>
      <c r="G2304" s="1">
        <v>261012000</v>
      </c>
      <c r="H2304" s="1">
        <v>263346000</v>
      </c>
      <c r="I2304" s="1">
        <v>264789000</v>
      </c>
      <c r="J2304" s="1">
        <v>264085000</v>
      </c>
      <c r="K2304" s="1">
        <v>260873000</v>
      </c>
      <c r="L2304" s="1">
        <v>255062000</v>
      </c>
      <c r="M2304" s="1">
        <v>246931000</v>
      </c>
      <c r="N2304" s="1">
        <v>225598000</v>
      </c>
      <c r="O2304" s="1">
        <v>204274000</v>
      </c>
      <c r="P2304" s="1">
        <v>182971000</v>
      </c>
      <c r="Q2304" s="1">
        <v>161737000</v>
      </c>
      <c r="R2304" s="1">
        <v>140697000</v>
      </c>
      <c r="S2304" s="1">
        <v>119820000</v>
      </c>
      <c r="T2304" s="1">
        <v>99253800</v>
      </c>
      <c r="U2304" s="1">
        <v>79152400</v>
      </c>
      <c r="V2304" s="1">
        <v>59797500</v>
      </c>
      <c r="W2304" s="1">
        <v>41568000</v>
      </c>
      <c r="X2304" s="1">
        <v>25150700</v>
      </c>
      <c r="Y2304" s="1">
        <v>11964000</v>
      </c>
      <c r="Z2304" s="1">
        <v>9894480</v>
      </c>
      <c r="AA2304" s="1">
        <v>7854650</v>
      </c>
      <c r="AB2304" s="1">
        <v>6219820</v>
      </c>
      <c r="AC2304" s="1">
        <v>5023950</v>
      </c>
      <c r="AD2304" s="1">
        <v>4124830</v>
      </c>
      <c r="AE2304" s="1">
        <v>3352990</v>
      </c>
      <c r="AF2304" s="1">
        <v>2759860</v>
      </c>
      <c r="AG2304" s="1">
        <v>2279570</v>
      </c>
    </row>
    <row r="2305" spans="1:33" x14ac:dyDescent="0.25">
      <c r="A2305" t="s">
        <v>2305</v>
      </c>
      <c r="B2305" t="s">
        <v>1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</row>
    <row r="2306" spans="1:33" x14ac:dyDescent="0.25">
      <c r="A2306" t="s">
        <v>2306</v>
      </c>
      <c r="B2306" t="s">
        <v>1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>
        <v>0</v>
      </c>
    </row>
    <row r="2307" spans="1:33" x14ac:dyDescent="0.25">
      <c r="A2307" t="s">
        <v>2307</v>
      </c>
      <c r="B2307" t="s">
        <v>1</v>
      </c>
      <c r="C2307" s="1">
        <v>48202200</v>
      </c>
      <c r="D2307" s="1">
        <v>113837000</v>
      </c>
      <c r="E2307" s="1">
        <v>170145000</v>
      </c>
      <c r="F2307" s="1">
        <v>221078000</v>
      </c>
      <c r="G2307" s="1">
        <v>264885000</v>
      </c>
      <c r="H2307" s="1">
        <v>302424000</v>
      </c>
      <c r="I2307" s="1">
        <v>332630000</v>
      </c>
      <c r="J2307" s="1">
        <v>356440000</v>
      </c>
      <c r="K2307" s="1">
        <v>373064000</v>
      </c>
      <c r="L2307" s="1">
        <v>381720000</v>
      </c>
      <c r="M2307" s="1">
        <v>387324000</v>
      </c>
      <c r="N2307" s="1">
        <v>392059000</v>
      </c>
      <c r="O2307" s="1">
        <v>396019000</v>
      </c>
      <c r="P2307" s="1">
        <v>399320000</v>
      </c>
      <c r="Q2307" s="1">
        <v>402230000</v>
      </c>
      <c r="R2307" s="1">
        <v>404871000</v>
      </c>
      <c r="S2307" s="1">
        <v>407110000</v>
      </c>
      <c r="T2307" s="1">
        <v>409107000</v>
      </c>
      <c r="U2307" s="1">
        <v>410653000</v>
      </c>
      <c r="V2307" s="1">
        <v>411990000</v>
      </c>
      <c r="W2307" s="1">
        <v>412980000</v>
      </c>
      <c r="X2307" s="1">
        <v>413456000</v>
      </c>
      <c r="Y2307" s="1">
        <v>414528000</v>
      </c>
      <c r="Z2307" s="1">
        <v>353562000</v>
      </c>
      <c r="AA2307" s="1">
        <v>292575000</v>
      </c>
      <c r="AB2307" s="1">
        <v>233108000</v>
      </c>
      <c r="AC2307" s="1">
        <v>180245000</v>
      </c>
      <c r="AD2307" s="1">
        <v>134591000</v>
      </c>
      <c r="AE2307" s="1">
        <v>94708100</v>
      </c>
      <c r="AF2307" s="1">
        <v>64674900</v>
      </c>
      <c r="AG2307" s="1">
        <v>42016700</v>
      </c>
    </row>
    <row r="2308" spans="1:33" x14ac:dyDescent="0.25">
      <c r="A2308" t="s">
        <v>2308</v>
      </c>
      <c r="B2308" t="s">
        <v>1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</row>
    <row r="2309" spans="1:33" x14ac:dyDescent="0.25">
      <c r="A2309" t="s">
        <v>2309</v>
      </c>
      <c r="B2309" t="s">
        <v>1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</row>
    <row r="2310" spans="1:33" x14ac:dyDescent="0.25">
      <c r="A2310" t="s">
        <v>2310</v>
      </c>
      <c r="B2310" t="s">
        <v>1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</row>
    <row r="2311" spans="1:33" x14ac:dyDescent="0.25">
      <c r="A2311" t="s">
        <v>2311</v>
      </c>
      <c r="B2311" t="s">
        <v>1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>
        <v>0</v>
      </c>
    </row>
    <row r="2312" spans="1:33" x14ac:dyDescent="0.25">
      <c r="A2312" t="s">
        <v>2312</v>
      </c>
      <c r="B2312" t="s">
        <v>1</v>
      </c>
      <c r="C2312" s="1">
        <v>21045500000</v>
      </c>
      <c r="D2312" s="1">
        <v>25395800000</v>
      </c>
      <c r="E2312" s="1">
        <v>26466800000</v>
      </c>
      <c r="F2312" s="1">
        <v>27838400000</v>
      </c>
      <c r="G2312" s="1">
        <v>28842100000</v>
      </c>
      <c r="H2312" s="1">
        <v>29473200000</v>
      </c>
      <c r="I2312" s="1">
        <v>30344500000</v>
      </c>
      <c r="J2312" s="1">
        <v>31055600000</v>
      </c>
      <c r="K2312" s="1">
        <v>31587300000</v>
      </c>
      <c r="L2312" s="1">
        <v>31906700000</v>
      </c>
      <c r="M2312" s="1">
        <v>32045300000</v>
      </c>
      <c r="N2312" s="1">
        <v>33038800000</v>
      </c>
      <c r="O2312" s="1">
        <v>33900700000</v>
      </c>
      <c r="P2312" s="1">
        <v>34769300000</v>
      </c>
      <c r="Q2312" s="1">
        <v>35637400000</v>
      </c>
      <c r="R2312" s="1">
        <v>36502400000</v>
      </c>
      <c r="S2312" s="1">
        <v>37204800000</v>
      </c>
      <c r="T2312" s="1">
        <v>37879000000</v>
      </c>
      <c r="U2312" s="1">
        <v>38526000000</v>
      </c>
      <c r="V2312" s="1">
        <v>39142100000</v>
      </c>
      <c r="W2312" s="1">
        <v>39723400000</v>
      </c>
      <c r="X2312" s="1">
        <v>40255100000</v>
      </c>
      <c r="Y2312" s="1">
        <v>40748300000</v>
      </c>
      <c r="Z2312" s="1">
        <v>41202100000</v>
      </c>
      <c r="AA2312" s="1">
        <v>41611100000</v>
      </c>
      <c r="AB2312" s="1">
        <v>41974700000</v>
      </c>
      <c r="AC2312" s="1">
        <v>42277800000</v>
      </c>
      <c r="AD2312" s="1">
        <v>42522900000</v>
      </c>
      <c r="AE2312" s="1">
        <v>41571400000</v>
      </c>
      <c r="AF2312" s="1">
        <v>40259200000</v>
      </c>
      <c r="AG2312" s="1">
        <v>39332200000</v>
      </c>
    </row>
    <row r="2313" spans="1:33" x14ac:dyDescent="0.25">
      <c r="A2313" t="s">
        <v>2313</v>
      </c>
      <c r="B2313" t="s">
        <v>1</v>
      </c>
      <c r="C2313">
        <v>0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</row>
    <row r="2314" spans="1:33" x14ac:dyDescent="0.25">
      <c r="A2314" t="s">
        <v>2314</v>
      </c>
      <c r="B2314" t="s">
        <v>1</v>
      </c>
      <c r="C2314" s="1">
        <v>5179990000</v>
      </c>
      <c r="D2314" s="1">
        <v>7025390000</v>
      </c>
      <c r="E2314" s="1">
        <v>8169550000</v>
      </c>
      <c r="F2314" s="1">
        <v>9530640000</v>
      </c>
      <c r="G2314" s="1">
        <v>10897200000</v>
      </c>
      <c r="H2314" s="1">
        <v>12237700000</v>
      </c>
      <c r="I2314" s="1">
        <v>13797400000</v>
      </c>
      <c r="J2314" s="1">
        <v>15417300000</v>
      </c>
      <c r="K2314" s="1">
        <v>17077800000</v>
      </c>
      <c r="L2314" s="1">
        <v>18747200000</v>
      </c>
      <c r="M2314" s="1">
        <v>20426300000</v>
      </c>
      <c r="N2314" s="1">
        <v>21059600000</v>
      </c>
      <c r="O2314" s="1">
        <v>21609000000</v>
      </c>
      <c r="P2314" s="1">
        <v>22162600000</v>
      </c>
      <c r="Q2314" s="1">
        <v>22716000000</v>
      </c>
      <c r="R2314" s="1">
        <v>23267300000</v>
      </c>
      <c r="S2314" s="1">
        <v>23715100000</v>
      </c>
      <c r="T2314" s="1">
        <v>24144800000</v>
      </c>
      <c r="U2314" s="1">
        <v>24557200000</v>
      </c>
      <c r="V2314" s="1">
        <v>24949900000</v>
      </c>
      <c r="W2314" s="1">
        <v>25320400000</v>
      </c>
      <c r="X2314" s="1">
        <v>25659400000</v>
      </c>
      <c r="Y2314" s="1">
        <v>25973800000</v>
      </c>
      <c r="Z2314" s="1">
        <v>26263000000</v>
      </c>
      <c r="AA2314" s="1">
        <v>26523700000</v>
      </c>
      <c r="AB2314" s="1">
        <v>26755500000</v>
      </c>
      <c r="AC2314" s="1">
        <v>26948700000</v>
      </c>
      <c r="AD2314" s="1">
        <v>27104900000</v>
      </c>
      <c r="AE2314" s="1">
        <v>26498400000</v>
      </c>
      <c r="AF2314" s="1">
        <v>25662000000</v>
      </c>
      <c r="AG2314" s="1">
        <v>25071100000</v>
      </c>
    </row>
    <row r="2315" spans="1:33" x14ac:dyDescent="0.25">
      <c r="A2315" t="s">
        <v>2315</v>
      </c>
      <c r="B2315" t="s">
        <v>1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</row>
    <row r="2316" spans="1:33" x14ac:dyDescent="0.25">
      <c r="A2316" t="s">
        <v>2316</v>
      </c>
      <c r="B2316" t="s">
        <v>1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>
        <v>0</v>
      </c>
    </row>
    <row r="2317" spans="1:33" x14ac:dyDescent="0.25">
      <c r="A2317" t="s">
        <v>2317</v>
      </c>
      <c r="B2317" t="s">
        <v>1</v>
      </c>
      <c r="C2317" s="1">
        <v>18574300</v>
      </c>
      <c r="D2317" s="1">
        <v>43634100</v>
      </c>
      <c r="E2317" s="1">
        <v>73464000</v>
      </c>
      <c r="F2317" s="1">
        <v>111632000</v>
      </c>
      <c r="G2317" s="1">
        <v>155488000</v>
      </c>
      <c r="H2317" s="1">
        <v>202331000</v>
      </c>
      <c r="I2317" s="1">
        <v>260512000</v>
      </c>
      <c r="J2317" s="1">
        <v>325634000</v>
      </c>
      <c r="K2317" s="1">
        <v>392943000</v>
      </c>
      <c r="L2317" s="1">
        <v>461303000</v>
      </c>
      <c r="M2317" s="1">
        <v>530957000</v>
      </c>
      <c r="N2317" s="1">
        <v>595532000</v>
      </c>
      <c r="O2317" s="1">
        <v>660766000</v>
      </c>
      <c r="P2317" s="1">
        <v>732684000</v>
      </c>
      <c r="Q2317" s="1">
        <v>805108000</v>
      </c>
      <c r="R2317" s="1">
        <v>877956000</v>
      </c>
      <c r="S2317" s="1">
        <v>953573000</v>
      </c>
      <c r="T2317" s="1">
        <v>1028910000</v>
      </c>
      <c r="U2317" s="1">
        <v>1103820000</v>
      </c>
      <c r="V2317" s="1">
        <v>1178230000</v>
      </c>
      <c r="W2317" s="1">
        <v>1258220000</v>
      </c>
      <c r="X2317" s="1">
        <v>1337230000</v>
      </c>
      <c r="Y2317" s="1">
        <v>1415650000</v>
      </c>
      <c r="Z2317" s="1">
        <v>1493230000</v>
      </c>
      <c r="AA2317" s="1">
        <v>1569850000</v>
      </c>
      <c r="AB2317" s="1">
        <v>1651680000</v>
      </c>
      <c r="AC2317" s="1">
        <v>1732030000</v>
      </c>
      <c r="AD2317" s="1">
        <v>1811280000</v>
      </c>
      <c r="AE2317" s="1">
        <v>1861970000</v>
      </c>
      <c r="AF2317" s="1">
        <v>1919700000</v>
      </c>
      <c r="AG2317" s="1">
        <v>1993330000</v>
      </c>
    </row>
    <row r="2318" spans="1:33" x14ac:dyDescent="0.25">
      <c r="A2318" t="s">
        <v>2318</v>
      </c>
      <c r="B2318" t="s">
        <v>1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</row>
    <row r="2319" spans="1:33" x14ac:dyDescent="0.25">
      <c r="A2319" t="s">
        <v>2319</v>
      </c>
      <c r="B2319" t="s">
        <v>1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</row>
    <row r="2320" spans="1:33" x14ac:dyDescent="0.25">
      <c r="A2320" t="s">
        <v>2320</v>
      </c>
      <c r="B2320" t="s">
        <v>1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</row>
    <row r="2321" spans="1:33" x14ac:dyDescent="0.25">
      <c r="A2321" t="s">
        <v>2321</v>
      </c>
      <c r="B2321" t="s">
        <v>1</v>
      </c>
      <c r="C2321" s="1">
        <v>15828200</v>
      </c>
      <c r="D2321" s="1">
        <v>17491600</v>
      </c>
      <c r="E2321" s="1">
        <v>16587300</v>
      </c>
      <c r="F2321" s="1">
        <v>15737100</v>
      </c>
      <c r="G2321" s="1">
        <v>14842700</v>
      </c>
      <c r="H2321" s="1">
        <v>13893800</v>
      </c>
      <c r="I2321" s="1">
        <v>13017300</v>
      </c>
      <c r="J2321" s="1">
        <v>12141400</v>
      </c>
      <c r="K2321" s="1">
        <v>11250100</v>
      </c>
      <c r="L2321" s="1">
        <v>10351200</v>
      </c>
      <c r="M2321" s="1">
        <v>9449460</v>
      </c>
      <c r="N2321" s="1">
        <v>8550740</v>
      </c>
      <c r="O2321" s="1">
        <v>7654470</v>
      </c>
      <c r="P2321" s="1">
        <v>6760430</v>
      </c>
      <c r="Q2321" s="1">
        <v>5871850</v>
      </c>
      <c r="R2321" s="1">
        <v>4993060</v>
      </c>
      <c r="S2321" s="1">
        <v>4123370</v>
      </c>
      <c r="T2321" s="1">
        <v>3271180</v>
      </c>
      <c r="U2321" s="1">
        <v>2444280</v>
      </c>
      <c r="V2321" s="1">
        <v>1658790</v>
      </c>
      <c r="W2321">
        <v>941095</v>
      </c>
      <c r="X2321">
        <v>345452</v>
      </c>
      <c r="Y2321">
        <v>9001.75</v>
      </c>
      <c r="Z2321">
        <v>5312.71</v>
      </c>
      <c r="AA2321">
        <v>2799.82</v>
      </c>
      <c r="AB2321">
        <v>1376.6</v>
      </c>
      <c r="AC2321">
        <v>545.19000000000005</v>
      </c>
      <c r="AD2321">
        <v>197.905</v>
      </c>
      <c r="AE2321">
        <v>49.741100000000003</v>
      </c>
      <c r="AF2321">
        <v>5.54697</v>
      </c>
      <c r="AG2321">
        <v>0</v>
      </c>
    </row>
    <row r="2322" spans="1:33" x14ac:dyDescent="0.25">
      <c r="A2322" t="s">
        <v>2322</v>
      </c>
      <c r="B2322" t="s">
        <v>1</v>
      </c>
      <c r="C2322" s="1">
        <v>26615200</v>
      </c>
      <c r="D2322" s="1">
        <v>28918400</v>
      </c>
      <c r="E2322" s="1">
        <v>26954000</v>
      </c>
      <c r="F2322" s="1">
        <v>25108300</v>
      </c>
      <c r="G2322" s="1">
        <v>23231000</v>
      </c>
      <c r="H2322" s="1">
        <v>21327900</v>
      </c>
      <c r="I2322" s="1">
        <v>19582800</v>
      </c>
      <c r="J2322" s="1">
        <v>17888400</v>
      </c>
      <c r="K2322" s="1">
        <v>16225700</v>
      </c>
      <c r="L2322" s="1">
        <v>14597700</v>
      </c>
      <c r="M2322" s="1">
        <v>13027000</v>
      </c>
      <c r="N2322" s="1">
        <v>11901500</v>
      </c>
      <c r="O2322" s="1">
        <v>10776600</v>
      </c>
      <c r="P2322" s="1">
        <v>9652760</v>
      </c>
      <c r="Q2322" s="1">
        <v>8532510</v>
      </c>
      <c r="R2322" s="1">
        <v>7422560</v>
      </c>
      <c r="S2322" s="1">
        <v>6321170</v>
      </c>
      <c r="T2322" s="1">
        <v>5236190</v>
      </c>
      <c r="U2322" s="1">
        <v>4175730</v>
      </c>
      <c r="V2322" s="1">
        <v>3154650</v>
      </c>
      <c r="W2322" s="1">
        <v>2192950</v>
      </c>
      <c r="X2322" s="1">
        <v>1326840</v>
      </c>
      <c r="Y2322">
        <v>631168</v>
      </c>
      <c r="Z2322">
        <v>521989</v>
      </c>
      <c r="AA2322">
        <v>414377</v>
      </c>
      <c r="AB2322">
        <v>328131</v>
      </c>
      <c r="AC2322">
        <v>265042</v>
      </c>
      <c r="AD2322">
        <v>217608</v>
      </c>
      <c r="AE2322">
        <v>176889</v>
      </c>
      <c r="AF2322">
        <v>145598</v>
      </c>
      <c r="AG2322">
        <v>120260</v>
      </c>
    </row>
    <row r="2323" spans="1:33" x14ac:dyDescent="0.25">
      <c r="A2323" t="s">
        <v>2323</v>
      </c>
      <c r="B2323" t="s">
        <v>1</v>
      </c>
      <c r="C2323" s="1">
        <v>1236470</v>
      </c>
      <c r="D2323" s="1">
        <v>1370540</v>
      </c>
      <c r="E2323" s="1">
        <v>1303830</v>
      </c>
      <c r="F2323" s="1">
        <v>1240460</v>
      </c>
      <c r="G2323" s="1">
        <v>1172910</v>
      </c>
      <c r="H2323" s="1">
        <v>1101010</v>
      </c>
      <c r="I2323" s="1">
        <v>1034550</v>
      </c>
      <c r="J2323">
        <v>967729</v>
      </c>
      <c r="K2323">
        <v>899009</v>
      </c>
      <c r="L2323">
        <v>829182</v>
      </c>
      <c r="M2323">
        <v>758602</v>
      </c>
      <c r="N2323">
        <v>686453</v>
      </c>
      <c r="O2323">
        <v>614500</v>
      </c>
      <c r="P2323">
        <v>542727</v>
      </c>
      <c r="Q2323">
        <v>471392</v>
      </c>
      <c r="R2323">
        <v>400843</v>
      </c>
      <c r="S2323">
        <v>331024</v>
      </c>
      <c r="T2323">
        <v>262610</v>
      </c>
      <c r="U2323">
        <v>196226</v>
      </c>
      <c r="V2323">
        <v>133167</v>
      </c>
      <c r="W2323">
        <v>75551</v>
      </c>
      <c r="X2323">
        <v>27732.9</v>
      </c>
      <c r="Y2323">
        <v>722.65899999999999</v>
      </c>
      <c r="Z2323">
        <v>426.50400000000002</v>
      </c>
      <c r="AA2323">
        <v>224.76900000000001</v>
      </c>
      <c r="AB2323">
        <v>110.51300000000001</v>
      </c>
      <c r="AC2323">
        <v>43.767800000000001</v>
      </c>
      <c r="AD2323">
        <v>15.8878</v>
      </c>
      <c r="AE2323">
        <v>3.9932099999999999</v>
      </c>
      <c r="AF2323">
        <v>0.44530999999999998</v>
      </c>
      <c r="AG2323">
        <v>0</v>
      </c>
    </row>
    <row r="2324" spans="1:33" x14ac:dyDescent="0.25">
      <c r="A2324" t="s">
        <v>2324</v>
      </c>
      <c r="B2324" t="s">
        <v>1</v>
      </c>
      <c r="C2324" s="1">
        <v>6551020</v>
      </c>
      <c r="D2324" s="1">
        <v>8000040</v>
      </c>
      <c r="E2324" s="1">
        <v>8320090</v>
      </c>
      <c r="F2324" s="1">
        <v>8596140</v>
      </c>
      <c r="G2324" s="1">
        <v>8777340</v>
      </c>
      <c r="H2324" s="1">
        <v>8855820</v>
      </c>
      <c r="I2324" s="1">
        <v>8904340</v>
      </c>
      <c r="J2324" s="1">
        <v>8880670</v>
      </c>
      <c r="K2324" s="1">
        <v>8772670</v>
      </c>
      <c r="L2324" s="1">
        <v>8577260</v>
      </c>
      <c r="M2324" s="1">
        <v>8303810</v>
      </c>
      <c r="N2324" s="1">
        <v>7586420</v>
      </c>
      <c r="O2324" s="1">
        <v>6869340</v>
      </c>
      <c r="P2324" s="1">
        <v>6152970</v>
      </c>
      <c r="Q2324" s="1">
        <v>5438890</v>
      </c>
      <c r="R2324" s="1">
        <v>4731370</v>
      </c>
      <c r="S2324" s="1">
        <v>4029320</v>
      </c>
      <c r="T2324" s="1">
        <v>3337720</v>
      </c>
      <c r="U2324" s="1">
        <v>2661740</v>
      </c>
      <c r="V2324" s="1">
        <v>2010880</v>
      </c>
      <c r="W2324" s="1">
        <v>1397850</v>
      </c>
      <c r="X2324">
        <v>845771</v>
      </c>
      <c r="Y2324">
        <v>402326</v>
      </c>
      <c r="Z2324">
        <v>332733</v>
      </c>
      <c r="AA2324">
        <v>264137</v>
      </c>
      <c r="AB2324">
        <v>209161</v>
      </c>
      <c r="AC2324">
        <v>168946</v>
      </c>
      <c r="AD2324">
        <v>138710</v>
      </c>
      <c r="AE2324">
        <v>112754</v>
      </c>
      <c r="AF2324">
        <v>92808.7</v>
      </c>
      <c r="AG2324">
        <v>76657.600000000006</v>
      </c>
    </row>
    <row r="2325" spans="1:33" x14ac:dyDescent="0.25">
      <c r="A2325" t="s">
        <v>2325</v>
      </c>
      <c r="B2325" t="s">
        <v>1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</row>
    <row r="2326" spans="1:33" x14ac:dyDescent="0.25">
      <c r="A2326" t="s">
        <v>2326</v>
      </c>
      <c r="B2326" t="s">
        <v>1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</row>
    <row r="2327" spans="1:33" x14ac:dyDescent="0.25">
      <c r="A2327" t="s">
        <v>2327</v>
      </c>
      <c r="B2327" t="s">
        <v>1</v>
      </c>
      <c r="C2327">
        <v>162067</v>
      </c>
      <c r="D2327">
        <v>382748</v>
      </c>
      <c r="E2327">
        <v>572070</v>
      </c>
      <c r="F2327">
        <v>743318</v>
      </c>
      <c r="G2327">
        <v>890607</v>
      </c>
      <c r="H2327" s="1">
        <v>1016820</v>
      </c>
      <c r="I2327" s="1">
        <v>1118380</v>
      </c>
      <c r="J2327" s="1">
        <v>1198440</v>
      </c>
      <c r="K2327" s="1">
        <v>1254330</v>
      </c>
      <c r="L2327" s="1">
        <v>1283430</v>
      </c>
      <c r="M2327" s="1">
        <v>1302280</v>
      </c>
      <c r="N2327" s="1">
        <v>1318200</v>
      </c>
      <c r="O2327" s="1">
        <v>1331510</v>
      </c>
      <c r="P2327" s="1">
        <v>1342610</v>
      </c>
      <c r="Q2327" s="1">
        <v>1352390</v>
      </c>
      <c r="R2327" s="1">
        <v>1361270</v>
      </c>
      <c r="S2327" s="1">
        <v>1368800</v>
      </c>
      <c r="T2327" s="1">
        <v>1375520</v>
      </c>
      <c r="U2327" s="1">
        <v>1380710</v>
      </c>
      <c r="V2327" s="1">
        <v>1385210</v>
      </c>
      <c r="W2327" s="1">
        <v>1388540</v>
      </c>
      <c r="X2327" s="1">
        <v>1390140</v>
      </c>
      <c r="Y2327" s="1">
        <v>1393750</v>
      </c>
      <c r="Z2327" s="1">
        <v>1188760</v>
      </c>
      <c r="AA2327">
        <v>983709</v>
      </c>
      <c r="AB2327">
        <v>783764</v>
      </c>
      <c r="AC2327">
        <v>606027</v>
      </c>
      <c r="AD2327">
        <v>452527</v>
      </c>
      <c r="AE2327">
        <v>318432</v>
      </c>
      <c r="AF2327">
        <v>217453</v>
      </c>
      <c r="AG2327">
        <v>141270</v>
      </c>
    </row>
    <row r="2328" spans="1:33" x14ac:dyDescent="0.25">
      <c r="A2328" t="s">
        <v>2328</v>
      </c>
      <c r="B2328" t="s">
        <v>1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</row>
    <row r="2329" spans="1:33" x14ac:dyDescent="0.25">
      <c r="A2329" t="s">
        <v>2329</v>
      </c>
      <c r="B2329" t="s">
        <v>1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</row>
    <row r="2330" spans="1:33" x14ac:dyDescent="0.25">
      <c r="A2330" t="s">
        <v>2330</v>
      </c>
      <c r="B2330" t="s">
        <v>1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</row>
    <row r="2331" spans="1:33" x14ac:dyDescent="0.25">
      <c r="A2331" t="s">
        <v>2331</v>
      </c>
      <c r="B2331" t="s">
        <v>1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</row>
    <row r="2332" spans="1:33" x14ac:dyDescent="0.25">
      <c r="A2332" t="s">
        <v>2332</v>
      </c>
      <c r="B2332" t="s">
        <v>1</v>
      </c>
      <c r="C2332" s="1">
        <v>707706000</v>
      </c>
      <c r="D2332" s="1">
        <v>853994000</v>
      </c>
      <c r="E2332" s="1">
        <v>890012000</v>
      </c>
      <c r="F2332" s="1">
        <v>936133000</v>
      </c>
      <c r="G2332" s="1">
        <v>969887000</v>
      </c>
      <c r="H2332" s="1">
        <v>991108000</v>
      </c>
      <c r="I2332" s="1">
        <v>1020410000</v>
      </c>
      <c r="J2332" s="1">
        <v>1044320000</v>
      </c>
      <c r="K2332" s="1">
        <v>1062200000</v>
      </c>
      <c r="L2332" s="1">
        <v>1072940000</v>
      </c>
      <c r="M2332" s="1">
        <v>1077600000</v>
      </c>
      <c r="N2332" s="1">
        <v>1111010000</v>
      </c>
      <c r="O2332" s="1">
        <v>1139990000</v>
      </c>
      <c r="P2332" s="1">
        <v>1169200000</v>
      </c>
      <c r="Q2332" s="1">
        <v>1198390000</v>
      </c>
      <c r="R2332" s="1">
        <v>1227480000</v>
      </c>
      <c r="S2332" s="1">
        <v>1251100000</v>
      </c>
      <c r="T2332" s="1">
        <v>1273770000</v>
      </c>
      <c r="U2332" s="1">
        <v>1295530000</v>
      </c>
      <c r="V2332" s="1">
        <v>1316250000</v>
      </c>
      <c r="W2332" s="1">
        <v>1335790000</v>
      </c>
      <c r="X2332" s="1">
        <v>1353670000</v>
      </c>
      <c r="Y2332" s="1">
        <v>1370260000</v>
      </c>
      <c r="Z2332" s="1">
        <v>1385520000</v>
      </c>
      <c r="AA2332" s="1">
        <v>1399270000</v>
      </c>
      <c r="AB2332" s="1">
        <v>1411500000</v>
      </c>
      <c r="AC2332" s="1">
        <v>1421690000</v>
      </c>
      <c r="AD2332" s="1">
        <v>1429940000</v>
      </c>
      <c r="AE2332" s="1">
        <v>1397940000</v>
      </c>
      <c r="AF2332" s="1">
        <v>1353810000</v>
      </c>
      <c r="AG2332" s="1">
        <v>1322640000</v>
      </c>
    </row>
    <row r="2333" spans="1:33" x14ac:dyDescent="0.25">
      <c r="A2333" t="s">
        <v>2333</v>
      </c>
      <c r="B2333" t="s">
        <v>1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</row>
    <row r="2334" spans="1:33" x14ac:dyDescent="0.25">
      <c r="A2334" t="s">
        <v>2334</v>
      </c>
      <c r="B2334" t="s">
        <v>1</v>
      </c>
      <c r="C2334" s="1">
        <v>174193000</v>
      </c>
      <c r="D2334" s="1">
        <v>236250000</v>
      </c>
      <c r="E2334" s="1">
        <v>274726000</v>
      </c>
      <c r="F2334" s="1">
        <v>320497000</v>
      </c>
      <c r="G2334" s="1">
        <v>366452000</v>
      </c>
      <c r="H2334" s="1">
        <v>411530000</v>
      </c>
      <c r="I2334" s="1">
        <v>463981000</v>
      </c>
      <c r="J2334" s="1">
        <v>518453000</v>
      </c>
      <c r="K2334" s="1">
        <v>574294000</v>
      </c>
      <c r="L2334" s="1">
        <v>630433000</v>
      </c>
      <c r="M2334" s="1">
        <v>686897000</v>
      </c>
      <c r="N2334" s="1">
        <v>708193000</v>
      </c>
      <c r="O2334" s="1">
        <v>726668000</v>
      </c>
      <c r="P2334" s="1">
        <v>745286000</v>
      </c>
      <c r="Q2334" s="1">
        <v>763894000</v>
      </c>
      <c r="R2334" s="1">
        <v>782435000</v>
      </c>
      <c r="S2334" s="1">
        <v>797492000</v>
      </c>
      <c r="T2334" s="1">
        <v>811944000</v>
      </c>
      <c r="U2334" s="1">
        <v>825812000</v>
      </c>
      <c r="V2334" s="1">
        <v>839018000</v>
      </c>
      <c r="W2334" s="1">
        <v>851478000</v>
      </c>
      <c r="X2334" s="1">
        <v>862875000</v>
      </c>
      <c r="Y2334" s="1">
        <v>873448000</v>
      </c>
      <c r="Z2334" s="1">
        <v>883175000</v>
      </c>
      <c r="AA2334" s="1">
        <v>891942000</v>
      </c>
      <c r="AB2334" s="1">
        <v>899736000</v>
      </c>
      <c r="AC2334" s="1">
        <v>906233000</v>
      </c>
      <c r="AD2334" s="1">
        <v>911486000</v>
      </c>
      <c r="AE2334" s="1">
        <v>891091000</v>
      </c>
      <c r="AF2334" s="1">
        <v>862964000</v>
      </c>
      <c r="AG2334" s="1">
        <v>843093000</v>
      </c>
    </row>
    <row r="2335" spans="1:33" x14ac:dyDescent="0.25">
      <c r="A2335" t="s">
        <v>2335</v>
      </c>
      <c r="B2335" t="s">
        <v>1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</row>
    <row r="2336" spans="1:33" x14ac:dyDescent="0.25">
      <c r="A2336" t="s">
        <v>2336</v>
      </c>
      <c r="B2336" t="s">
        <v>1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>
        <v>0</v>
      </c>
    </row>
    <row r="2337" spans="1:33" x14ac:dyDescent="0.25">
      <c r="A2337" t="s">
        <v>2337</v>
      </c>
      <c r="B2337" t="s">
        <v>1</v>
      </c>
      <c r="C2337">
        <v>62451.199999999997</v>
      </c>
      <c r="D2337">
        <v>146708</v>
      </c>
      <c r="E2337">
        <v>247004</v>
      </c>
      <c r="F2337">
        <v>375333</v>
      </c>
      <c r="G2337">
        <v>522790</v>
      </c>
      <c r="H2337">
        <v>680285</v>
      </c>
      <c r="I2337">
        <v>875904</v>
      </c>
      <c r="J2337" s="1">
        <v>1094860</v>
      </c>
      <c r="K2337" s="1">
        <v>1321170</v>
      </c>
      <c r="L2337" s="1">
        <v>1551010</v>
      </c>
      <c r="M2337" s="1">
        <v>1785210</v>
      </c>
      <c r="N2337" s="1">
        <v>2002320</v>
      </c>
      <c r="O2337" s="1">
        <v>2221660</v>
      </c>
      <c r="P2337" s="1">
        <v>2463460</v>
      </c>
      <c r="Q2337" s="1">
        <v>2706970</v>
      </c>
      <c r="R2337" s="1">
        <v>2951900</v>
      </c>
      <c r="S2337" s="1">
        <v>3206150</v>
      </c>
      <c r="T2337" s="1">
        <v>3459430</v>
      </c>
      <c r="U2337" s="1">
        <v>3711300</v>
      </c>
      <c r="V2337" s="1">
        <v>3961490</v>
      </c>
      <c r="W2337" s="1">
        <v>4230450</v>
      </c>
      <c r="X2337" s="1">
        <v>4496100</v>
      </c>
      <c r="Y2337" s="1">
        <v>4759770</v>
      </c>
      <c r="Z2337" s="1">
        <v>5020590</v>
      </c>
      <c r="AA2337" s="1">
        <v>5278230</v>
      </c>
      <c r="AB2337" s="1">
        <v>5553360</v>
      </c>
      <c r="AC2337" s="1">
        <v>5823500</v>
      </c>
      <c r="AD2337" s="1">
        <v>6089970</v>
      </c>
      <c r="AE2337" s="1">
        <v>6260390</v>
      </c>
      <c r="AF2337" s="1">
        <v>6454510</v>
      </c>
      <c r="AG2337" s="1">
        <v>6702060</v>
      </c>
    </row>
    <row r="2338" spans="1:33" x14ac:dyDescent="0.25">
      <c r="A2338" t="s">
        <v>2338</v>
      </c>
      <c r="B2338" t="s">
        <v>1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</row>
    <row r="2339" spans="1:33" x14ac:dyDescent="0.25">
      <c r="A2339" t="s">
        <v>2339</v>
      </c>
      <c r="B2339" t="s">
        <v>1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>
        <v>0</v>
      </c>
    </row>
    <row r="2340" spans="1:33" x14ac:dyDescent="0.25">
      <c r="A2340" t="s">
        <v>2340</v>
      </c>
      <c r="B2340" t="s">
        <v>1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</row>
    <row r="2341" spans="1:33" x14ac:dyDescent="0.25">
      <c r="A2341" t="s">
        <v>2341</v>
      </c>
      <c r="B2341" t="s">
        <v>1</v>
      </c>
      <c r="C2341" s="1">
        <v>6346260</v>
      </c>
      <c r="D2341" s="1">
        <v>7013220</v>
      </c>
      <c r="E2341" s="1">
        <v>6650620</v>
      </c>
      <c r="F2341" s="1">
        <v>6309740</v>
      </c>
      <c r="G2341" s="1">
        <v>5951120</v>
      </c>
      <c r="H2341" s="1">
        <v>5570670</v>
      </c>
      <c r="I2341" s="1">
        <v>5219260</v>
      </c>
      <c r="J2341" s="1">
        <v>4868050</v>
      </c>
      <c r="K2341" s="1">
        <v>4510690</v>
      </c>
      <c r="L2341" s="1">
        <v>4150280</v>
      </c>
      <c r="M2341" s="1">
        <v>3788740</v>
      </c>
      <c r="N2341" s="1">
        <v>3428400</v>
      </c>
      <c r="O2341" s="1">
        <v>3069040</v>
      </c>
      <c r="P2341" s="1">
        <v>2710570</v>
      </c>
      <c r="Q2341" s="1">
        <v>2354300</v>
      </c>
      <c r="R2341" s="1">
        <v>2001950</v>
      </c>
      <c r="S2341" s="1">
        <v>1653250</v>
      </c>
      <c r="T2341" s="1">
        <v>1311570</v>
      </c>
      <c r="U2341">
        <v>980027</v>
      </c>
      <c r="V2341">
        <v>665087</v>
      </c>
      <c r="W2341">
        <v>377329</v>
      </c>
      <c r="X2341">
        <v>138508</v>
      </c>
      <c r="Y2341">
        <v>3609.23</v>
      </c>
      <c r="Z2341">
        <v>2130.12</v>
      </c>
      <c r="AA2341">
        <v>1122.58</v>
      </c>
      <c r="AB2341">
        <v>551.94299999999998</v>
      </c>
      <c r="AC2341">
        <v>218.59200000000001</v>
      </c>
      <c r="AD2341">
        <v>79.349500000000006</v>
      </c>
      <c r="AE2341">
        <v>19.9436</v>
      </c>
      <c r="AF2341">
        <v>2.22404</v>
      </c>
      <c r="AG2341">
        <v>0</v>
      </c>
    </row>
    <row r="2342" spans="1:33" x14ac:dyDescent="0.25">
      <c r="A2342" t="s">
        <v>2342</v>
      </c>
      <c r="B2342" t="s">
        <v>1</v>
      </c>
      <c r="C2342" s="1">
        <v>12979500</v>
      </c>
      <c r="D2342" s="1">
        <v>14102700</v>
      </c>
      <c r="E2342" s="1">
        <v>13144700</v>
      </c>
      <c r="F2342" s="1">
        <v>12244600</v>
      </c>
      <c r="G2342" s="1">
        <v>11329100</v>
      </c>
      <c r="H2342" s="1">
        <v>10401000</v>
      </c>
      <c r="I2342" s="1">
        <v>9549970</v>
      </c>
      <c r="J2342" s="1">
        <v>8723650</v>
      </c>
      <c r="K2342" s="1">
        <v>7912820</v>
      </c>
      <c r="L2342" s="1">
        <v>7118900</v>
      </c>
      <c r="M2342" s="1">
        <v>6352890</v>
      </c>
      <c r="N2342" s="1">
        <v>5804050</v>
      </c>
      <c r="O2342" s="1">
        <v>5255440</v>
      </c>
      <c r="P2342" s="1">
        <v>4707380</v>
      </c>
      <c r="Q2342" s="1">
        <v>4161060</v>
      </c>
      <c r="R2342" s="1">
        <v>3619770</v>
      </c>
      <c r="S2342" s="1">
        <v>3082660</v>
      </c>
      <c r="T2342" s="1">
        <v>2553540</v>
      </c>
      <c r="U2342" s="1">
        <v>2036390</v>
      </c>
      <c r="V2342" s="1">
        <v>1538430</v>
      </c>
      <c r="W2342" s="1">
        <v>1069440</v>
      </c>
      <c r="X2342">
        <v>647063</v>
      </c>
      <c r="Y2342">
        <v>307803</v>
      </c>
      <c r="Z2342">
        <v>254559</v>
      </c>
      <c r="AA2342">
        <v>202080</v>
      </c>
      <c r="AB2342">
        <v>160020</v>
      </c>
      <c r="AC2342">
        <v>129253</v>
      </c>
      <c r="AD2342">
        <v>106121</v>
      </c>
      <c r="AE2342">
        <v>86263.6</v>
      </c>
      <c r="AF2342">
        <v>71004</v>
      </c>
      <c r="AG2342">
        <v>58647.5</v>
      </c>
    </row>
    <row r="2343" spans="1:33" x14ac:dyDescent="0.25">
      <c r="A2343" t="s">
        <v>2343</v>
      </c>
      <c r="B2343" t="s">
        <v>1</v>
      </c>
      <c r="C2343">
        <v>602932</v>
      </c>
      <c r="D2343">
        <v>668306</v>
      </c>
      <c r="E2343">
        <v>635778</v>
      </c>
      <c r="F2343">
        <v>604876</v>
      </c>
      <c r="G2343">
        <v>571937</v>
      </c>
      <c r="H2343">
        <v>536879</v>
      </c>
      <c r="I2343">
        <v>504473</v>
      </c>
      <c r="J2343">
        <v>471888</v>
      </c>
      <c r="K2343">
        <v>438379</v>
      </c>
      <c r="L2343">
        <v>404329</v>
      </c>
      <c r="M2343">
        <v>369913</v>
      </c>
      <c r="N2343">
        <v>334731</v>
      </c>
      <c r="O2343">
        <v>299645</v>
      </c>
      <c r="P2343">
        <v>264647</v>
      </c>
      <c r="Q2343">
        <v>229862</v>
      </c>
      <c r="R2343">
        <v>195461</v>
      </c>
      <c r="S2343">
        <v>161415</v>
      </c>
      <c r="T2343">
        <v>128055</v>
      </c>
      <c r="U2343">
        <v>95684.800000000003</v>
      </c>
      <c r="V2343">
        <v>64935.7</v>
      </c>
      <c r="W2343">
        <v>36840.5</v>
      </c>
      <c r="X2343">
        <v>13523.2</v>
      </c>
      <c r="Y2343">
        <v>352.38600000000002</v>
      </c>
      <c r="Z2343">
        <v>207.97399999999999</v>
      </c>
      <c r="AA2343">
        <v>109.60299999999999</v>
      </c>
      <c r="AB2343">
        <v>53.8889</v>
      </c>
      <c r="AC2343">
        <v>21.342199999999998</v>
      </c>
      <c r="AD2343">
        <v>7.7472799999999999</v>
      </c>
      <c r="AE2343">
        <v>1.94719</v>
      </c>
      <c r="AF2343">
        <v>0.217144</v>
      </c>
      <c r="AG2343">
        <v>0</v>
      </c>
    </row>
    <row r="2344" spans="1:33" x14ac:dyDescent="0.25">
      <c r="A2344" t="s">
        <v>2344</v>
      </c>
      <c r="B2344" t="s">
        <v>1</v>
      </c>
      <c r="C2344" s="1">
        <v>3194680</v>
      </c>
      <c r="D2344" s="1">
        <v>3901320</v>
      </c>
      <c r="E2344" s="1">
        <v>4057400</v>
      </c>
      <c r="F2344" s="1">
        <v>4192010</v>
      </c>
      <c r="G2344" s="1">
        <v>4280380</v>
      </c>
      <c r="H2344" s="1">
        <v>4318650</v>
      </c>
      <c r="I2344" s="1">
        <v>4342310</v>
      </c>
      <c r="J2344" s="1">
        <v>4330770</v>
      </c>
      <c r="K2344" s="1">
        <v>4278100</v>
      </c>
      <c r="L2344" s="1">
        <v>4182810</v>
      </c>
      <c r="M2344" s="1">
        <v>4049460</v>
      </c>
      <c r="N2344" s="1">
        <v>3699610</v>
      </c>
      <c r="O2344" s="1">
        <v>3349920</v>
      </c>
      <c r="P2344" s="1">
        <v>3000570</v>
      </c>
      <c r="Q2344" s="1">
        <v>2652340</v>
      </c>
      <c r="R2344" s="1">
        <v>2307310</v>
      </c>
      <c r="S2344" s="1">
        <v>1964950</v>
      </c>
      <c r="T2344" s="1">
        <v>1627680</v>
      </c>
      <c r="U2344" s="1">
        <v>1298030</v>
      </c>
      <c r="V2344">
        <v>980628</v>
      </c>
      <c r="W2344">
        <v>681680</v>
      </c>
      <c r="X2344">
        <v>412451</v>
      </c>
      <c r="Y2344">
        <v>196199</v>
      </c>
      <c r="Z2344">
        <v>162261</v>
      </c>
      <c r="AA2344">
        <v>128810</v>
      </c>
      <c r="AB2344">
        <v>102000</v>
      </c>
      <c r="AC2344">
        <v>82388.600000000006</v>
      </c>
      <c r="AD2344">
        <v>67643.7</v>
      </c>
      <c r="AE2344">
        <v>54986.1</v>
      </c>
      <c r="AF2344">
        <v>45259.3</v>
      </c>
      <c r="AG2344">
        <v>37383</v>
      </c>
    </row>
    <row r="2345" spans="1:33" x14ac:dyDescent="0.25">
      <c r="A2345" t="s">
        <v>2345</v>
      </c>
      <c r="B2345" t="s">
        <v>1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</row>
    <row r="2346" spans="1:33" x14ac:dyDescent="0.25">
      <c r="A2346" t="s">
        <v>2346</v>
      </c>
      <c r="B2346" t="s">
        <v>1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</row>
    <row r="2347" spans="1:33" x14ac:dyDescent="0.25">
      <c r="A2347" t="s">
        <v>2347</v>
      </c>
      <c r="B2347" t="s">
        <v>1</v>
      </c>
      <c r="C2347">
        <v>79192.100000000006</v>
      </c>
      <c r="D2347">
        <v>187025</v>
      </c>
      <c r="E2347">
        <v>279534</v>
      </c>
      <c r="F2347">
        <v>363212</v>
      </c>
      <c r="G2347">
        <v>435183</v>
      </c>
      <c r="H2347">
        <v>496857</v>
      </c>
      <c r="I2347">
        <v>546483</v>
      </c>
      <c r="J2347">
        <v>585601</v>
      </c>
      <c r="K2347">
        <v>612912</v>
      </c>
      <c r="L2347">
        <v>627133</v>
      </c>
      <c r="M2347">
        <v>636341</v>
      </c>
      <c r="N2347">
        <v>644119</v>
      </c>
      <c r="O2347">
        <v>650625</v>
      </c>
      <c r="P2347">
        <v>656049</v>
      </c>
      <c r="Q2347">
        <v>660829</v>
      </c>
      <c r="R2347">
        <v>665168</v>
      </c>
      <c r="S2347">
        <v>668846</v>
      </c>
      <c r="T2347">
        <v>672128</v>
      </c>
      <c r="U2347">
        <v>674667</v>
      </c>
      <c r="V2347">
        <v>676864</v>
      </c>
      <c r="W2347">
        <v>678491</v>
      </c>
      <c r="X2347">
        <v>679272</v>
      </c>
      <c r="Y2347">
        <v>681035</v>
      </c>
      <c r="Z2347">
        <v>580872</v>
      </c>
      <c r="AA2347">
        <v>480676</v>
      </c>
      <c r="AB2347">
        <v>382976</v>
      </c>
      <c r="AC2347">
        <v>296127</v>
      </c>
      <c r="AD2347">
        <v>221121</v>
      </c>
      <c r="AE2347">
        <v>155597</v>
      </c>
      <c r="AF2347">
        <v>106255</v>
      </c>
      <c r="AG2347">
        <v>69029.899999999994</v>
      </c>
    </row>
    <row r="2348" spans="1:33" x14ac:dyDescent="0.25">
      <c r="A2348" t="s">
        <v>2348</v>
      </c>
      <c r="B2348" t="s">
        <v>1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</row>
    <row r="2349" spans="1:33" x14ac:dyDescent="0.25">
      <c r="A2349" t="s">
        <v>2349</v>
      </c>
      <c r="B2349" t="s">
        <v>1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</row>
    <row r="2350" spans="1:33" x14ac:dyDescent="0.25">
      <c r="A2350" t="s">
        <v>2350</v>
      </c>
      <c r="B2350" t="s">
        <v>1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</row>
    <row r="2351" spans="1:33" x14ac:dyDescent="0.25">
      <c r="A2351" t="s">
        <v>2351</v>
      </c>
      <c r="B2351" t="s">
        <v>1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</row>
    <row r="2352" spans="1:33" x14ac:dyDescent="0.25">
      <c r="A2352" t="s">
        <v>2352</v>
      </c>
      <c r="B2352" t="s">
        <v>1</v>
      </c>
      <c r="C2352" s="1">
        <v>345128000</v>
      </c>
      <c r="D2352" s="1">
        <v>416469000</v>
      </c>
      <c r="E2352" s="1">
        <v>434034000</v>
      </c>
      <c r="F2352" s="1">
        <v>456526000</v>
      </c>
      <c r="G2352" s="1">
        <v>472987000</v>
      </c>
      <c r="H2352" s="1">
        <v>483336000</v>
      </c>
      <c r="I2352" s="1">
        <v>497624000</v>
      </c>
      <c r="J2352" s="1">
        <v>509286000</v>
      </c>
      <c r="K2352" s="1">
        <v>518004000</v>
      </c>
      <c r="L2352" s="1">
        <v>523243000</v>
      </c>
      <c r="M2352" s="1">
        <v>525516000</v>
      </c>
      <c r="N2352" s="1">
        <v>541808000</v>
      </c>
      <c r="O2352" s="1">
        <v>555943000</v>
      </c>
      <c r="P2352" s="1">
        <v>570186000</v>
      </c>
      <c r="Q2352" s="1">
        <v>584423000</v>
      </c>
      <c r="R2352" s="1">
        <v>598608000</v>
      </c>
      <c r="S2352" s="1">
        <v>610127000</v>
      </c>
      <c r="T2352" s="1">
        <v>621183000</v>
      </c>
      <c r="U2352" s="1">
        <v>631793000</v>
      </c>
      <c r="V2352" s="1">
        <v>641897000</v>
      </c>
      <c r="W2352" s="1">
        <v>651429000</v>
      </c>
      <c r="X2352" s="1">
        <v>660149000</v>
      </c>
      <c r="Y2352" s="1">
        <v>668237000</v>
      </c>
      <c r="Z2352" s="1">
        <v>675679000</v>
      </c>
      <c r="AA2352" s="1">
        <v>682387000</v>
      </c>
      <c r="AB2352" s="1">
        <v>688350000</v>
      </c>
      <c r="AC2352" s="1">
        <v>693320000</v>
      </c>
      <c r="AD2352" s="1">
        <v>697339000</v>
      </c>
      <c r="AE2352" s="1">
        <v>681736000</v>
      </c>
      <c r="AF2352" s="1">
        <v>660217000</v>
      </c>
      <c r="AG2352" s="1">
        <v>645014000</v>
      </c>
    </row>
    <row r="2353" spans="1:33" x14ac:dyDescent="0.25">
      <c r="A2353" t="s">
        <v>2353</v>
      </c>
      <c r="B2353" t="s">
        <v>1</v>
      </c>
      <c r="C2353">
        <v>0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  <c r="AG2353">
        <v>0</v>
      </c>
    </row>
    <row r="2354" spans="1:33" x14ac:dyDescent="0.25">
      <c r="A2354" t="s">
        <v>2354</v>
      </c>
      <c r="B2354" t="s">
        <v>1</v>
      </c>
      <c r="C2354" s="1">
        <v>84947500</v>
      </c>
      <c r="D2354" s="1">
        <v>115210000</v>
      </c>
      <c r="E2354" s="1">
        <v>133974000</v>
      </c>
      <c r="F2354" s="1">
        <v>156294000</v>
      </c>
      <c r="G2354" s="1">
        <v>178705000</v>
      </c>
      <c r="H2354" s="1">
        <v>200688000</v>
      </c>
      <c r="I2354" s="1">
        <v>226266000</v>
      </c>
      <c r="J2354" s="1">
        <v>252830000</v>
      </c>
      <c r="K2354" s="1">
        <v>280062000</v>
      </c>
      <c r="L2354" s="1">
        <v>307439000</v>
      </c>
      <c r="M2354" s="1">
        <v>334974000</v>
      </c>
      <c r="N2354" s="1">
        <v>345359000</v>
      </c>
      <c r="O2354" s="1">
        <v>354369000</v>
      </c>
      <c r="P2354" s="1">
        <v>363448000</v>
      </c>
      <c r="Q2354" s="1">
        <v>372522000</v>
      </c>
      <c r="R2354" s="1">
        <v>381564000</v>
      </c>
      <c r="S2354" s="1">
        <v>388907000</v>
      </c>
      <c r="T2354" s="1">
        <v>395954000</v>
      </c>
      <c r="U2354" s="1">
        <v>402717000</v>
      </c>
      <c r="V2354" s="1">
        <v>409158000</v>
      </c>
      <c r="W2354" s="1">
        <v>415234000</v>
      </c>
      <c r="X2354" s="1">
        <v>420792000</v>
      </c>
      <c r="Y2354" s="1">
        <v>425948000</v>
      </c>
      <c r="Z2354" s="1">
        <v>430691000</v>
      </c>
      <c r="AA2354" s="1">
        <v>434967000</v>
      </c>
      <c r="AB2354" s="1">
        <v>438768000</v>
      </c>
      <c r="AC2354" s="1">
        <v>441936000</v>
      </c>
      <c r="AD2354" s="1">
        <v>444498000</v>
      </c>
      <c r="AE2354" s="1">
        <v>434552000</v>
      </c>
      <c r="AF2354" s="1">
        <v>420835000</v>
      </c>
      <c r="AG2354" s="1">
        <v>411145000</v>
      </c>
    </row>
    <row r="2355" spans="1:33" x14ac:dyDescent="0.25">
      <c r="A2355" t="s">
        <v>2355</v>
      </c>
      <c r="B2355" t="s">
        <v>1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</row>
    <row r="2356" spans="1:33" x14ac:dyDescent="0.25">
      <c r="A2356" t="s">
        <v>2356</v>
      </c>
      <c r="B2356" t="s">
        <v>1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</row>
    <row r="2357" spans="1:33" x14ac:dyDescent="0.25">
      <c r="A2357" t="s">
        <v>2357</v>
      </c>
      <c r="B2357" t="s">
        <v>1</v>
      </c>
      <c r="C2357">
        <v>30515.9</v>
      </c>
      <c r="D2357">
        <v>71687.100000000006</v>
      </c>
      <c r="E2357">
        <v>120695</v>
      </c>
      <c r="F2357">
        <v>183402</v>
      </c>
      <c r="G2357">
        <v>255454</v>
      </c>
      <c r="H2357">
        <v>332412</v>
      </c>
      <c r="I2357">
        <v>427999</v>
      </c>
      <c r="J2357">
        <v>534989</v>
      </c>
      <c r="K2357">
        <v>645571</v>
      </c>
      <c r="L2357">
        <v>757881</v>
      </c>
      <c r="M2357">
        <v>872317</v>
      </c>
      <c r="N2357">
        <v>978407</v>
      </c>
      <c r="O2357" s="1">
        <v>1085580</v>
      </c>
      <c r="P2357" s="1">
        <v>1203740</v>
      </c>
      <c r="Q2357" s="1">
        <v>1322720</v>
      </c>
      <c r="R2357" s="1">
        <v>1442410</v>
      </c>
      <c r="S2357" s="1">
        <v>1566640</v>
      </c>
      <c r="T2357" s="1">
        <v>1690410</v>
      </c>
      <c r="U2357" s="1">
        <v>1813480</v>
      </c>
      <c r="V2357" s="1">
        <v>1935730</v>
      </c>
      <c r="W2357" s="1">
        <v>2067150</v>
      </c>
      <c r="X2357" s="1">
        <v>2196960</v>
      </c>
      <c r="Y2357" s="1">
        <v>2325800</v>
      </c>
      <c r="Z2357" s="1">
        <v>2453240</v>
      </c>
      <c r="AA2357" s="1">
        <v>2579140</v>
      </c>
      <c r="AB2357" s="1">
        <v>2713570</v>
      </c>
      <c r="AC2357" s="1">
        <v>2845580</v>
      </c>
      <c r="AD2357" s="1">
        <v>2975780</v>
      </c>
      <c r="AE2357" s="1">
        <v>3059060</v>
      </c>
      <c r="AF2357" s="1">
        <v>3153910</v>
      </c>
      <c r="AG2357" s="1">
        <v>3274870</v>
      </c>
    </row>
    <row r="2358" spans="1:33" x14ac:dyDescent="0.25">
      <c r="A2358" t="s">
        <v>2358</v>
      </c>
      <c r="B2358" t="s">
        <v>1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</row>
    <row r="2359" spans="1:33" x14ac:dyDescent="0.25">
      <c r="A2359" t="s">
        <v>2359</v>
      </c>
      <c r="B2359" t="s">
        <v>1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</row>
    <row r="2360" spans="1:33" x14ac:dyDescent="0.25">
      <c r="A2360" t="s">
        <v>2360</v>
      </c>
      <c r="B2360" t="s">
        <v>1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</row>
    <row r="2361" spans="1:33" x14ac:dyDescent="0.25">
      <c r="A2361" t="s">
        <v>2361</v>
      </c>
      <c r="B2361" t="s">
        <v>1</v>
      </c>
      <c r="C2361" s="1">
        <v>1327340</v>
      </c>
      <c r="D2361" s="1">
        <v>1466840</v>
      </c>
      <c r="E2361" s="1">
        <v>1391000</v>
      </c>
      <c r="F2361" s="1">
        <v>1319700</v>
      </c>
      <c r="G2361" s="1">
        <v>1244700</v>
      </c>
      <c r="H2361" s="1">
        <v>1165130</v>
      </c>
      <c r="I2361" s="1">
        <v>1091630</v>
      </c>
      <c r="J2361" s="1">
        <v>1018170</v>
      </c>
      <c r="K2361">
        <v>943428</v>
      </c>
      <c r="L2361">
        <v>868046</v>
      </c>
      <c r="M2361">
        <v>792427</v>
      </c>
      <c r="N2361">
        <v>717061</v>
      </c>
      <c r="O2361">
        <v>641900</v>
      </c>
      <c r="P2361">
        <v>566926</v>
      </c>
      <c r="Q2361">
        <v>492411</v>
      </c>
      <c r="R2361">
        <v>418716</v>
      </c>
      <c r="S2361">
        <v>345784</v>
      </c>
      <c r="T2361">
        <v>274319</v>
      </c>
      <c r="U2361">
        <v>204976</v>
      </c>
      <c r="V2361">
        <v>139105</v>
      </c>
      <c r="W2361">
        <v>78919.8</v>
      </c>
      <c r="X2361">
        <v>28969.5</v>
      </c>
      <c r="Y2361">
        <v>754.88199999999995</v>
      </c>
      <c r="Z2361">
        <v>445.52100000000002</v>
      </c>
      <c r="AA2361">
        <v>234.791</v>
      </c>
      <c r="AB2361">
        <v>115.441</v>
      </c>
      <c r="AC2361">
        <v>45.7194</v>
      </c>
      <c r="AD2361">
        <v>16.5962</v>
      </c>
      <c r="AE2361">
        <v>4.1712600000000002</v>
      </c>
      <c r="AF2361">
        <v>0.46516600000000002</v>
      </c>
      <c r="AG2361">
        <v>0</v>
      </c>
    </row>
    <row r="2362" spans="1:33" x14ac:dyDescent="0.25">
      <c r="A2362" t="s">
        <v>2362</v>
      </c>
      <c r="B2362" t="s">
        <v>1</v>
      </c>
      <c r="C2362" s="1">
        <v>2549810</v>
      </c>
      <c r="D2362" s="1">
        <v>2770460</v>
      </c>
      <c r="E2362" s="1">
        <v>2582270</v>
      </c>
      <c r="F2362" s="1">
        <v>2405440</v>
      </c>
      <c r="G2362" s="1">
        <v>2225590</v>
      </c>
      <c r="H2362" s="1">
        <v>2043270</v>
      </c>
      <c r="I2362" s="1">
        <v>1876090</v>
      </c>
      <c r="J2362" s="1">
        <v>1713750</v>
      </c>
      <c r="K2362" s="1">
        <v>1554470</v>
      </c>
      <c r="L2362" s="1">
        <v>1398500</v>
      </c>
      <c r="M2362" s="1">
        <v>1248020</v>
      </c>
      <c r="N2362" s="1">
        <v>1140200</v>
      </c>
      <c r="O2362" s="1">
        <v>1032430</v>
      </c>
      <c r="P2362">
        <v>924761</v>
      </c>
      <c r="Q2362">
        <v>817438</v>
      </c>
      <c r="R2362">
        <v>711101</v>
      </c>
      <c r="S2362">
        <v>605586</v>
      </c>
      <c r="T2362">
        <v>501642</v>
      </c>
      <c r="U2362">
        <v>400046</v>
      </c>
      <c r="V2362">
        <v>302224</v>
      </c>
      <c r="W2362">
        <v>210090</v>
      </c>
      <c r="X2362">
        <v>127115</v>
      </c>
      <c r="Y2362">
        <v>60467.6</v>
      </c>
      <c r="Z2362">
        <v>50008</v>
      </c>
      <c r="AA2362">
        <v>39698.400000000001</v>
      </c>
      <c r="AB2362">
        <v>31435.8</v>
      </c>
      <c r="AC2362">
        <v>25391.7</v>
      </c>
      <c r="AD2362">
        <v>20847.400000000001</v>
      </c>
      <c r="AE2362">
        <v>16946.400000000001</v>
      </c>
      <c r="AF2362">
        <v>13948.7</v>
      </c>
      <c r="AG2362">
        <v>11521.2</v>
      </c>
    </row>
    <row r="2363" spans="1:33" x14ac:dyDescent="0.25">
      <c r="A2363" t="s">
        <v>2363</v>
      </c>
      <c r="B2363" t="s">
        <v>1</v>
      </c>
      <c r="C2363">
        <v>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</row>
    <row r="2364" spans="1:33" x14ac:dyDescent="0.25">
      <c r="A2364" t="s">
        <v>2364</v>
      </c>
      <c r="B2364" t="s">
        <v>1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</row>
    <row r="2365" spans="1:33" x14ac:dyDescent="0.25">
      <c r="A2365" t="s">
        <v>2365</v>
      </c>
      <c r="B2365" t="s">
        <v>1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</row>
    <row r="2366" spans="1:33" x14ac:dyDescent="0.25">
      <c r="A2366" t="s">
        <v>2366</v>
      </c>
      <c r="B2366" t="s">
        <v>1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</row>
    <row r="2367" spans="1:33" x14ac:dyDescent="0.25">
      <c r="A2367" t="s">
        <v>2367</v>
      </c>
      <c r="B2367" t="s">
        <v>1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</row>
    <row r="2368" spans="1:33" x14ac:dyDescent="0.25">
      <c r="A2368" t="s">
        <v>2368</v>
      </c>
      <c r="B2368" t="s">
        <v>1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</row>
    <row r="2369" spans="1:33" x14ac:dyDescent="0.25">
      <c r="A2369" t="s">
        <v>2369</v>
      </c>
      <c r="B2369" t="s">
        <v>1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</row>
    <row r="2370" spans="1:33" x14ac:dyDescent="0.25">
      <c r="A2370" t="s">
        <v>2370</v>
      </c>
      <c r="B2370" t="s">
        <v>1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</row>
    <row r="2371" spans="1:33" x14ac:dyDescent="0.25">
      <c r="A2371" t="s">
        <v>2371</v>
      </c>
      <c r="B2371" t="s">
        <v>1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>
        <v>0</v>
      </c>
    </row>
    <row r="2372" spans="1:33" x14ac:dyDescent="0.25">
      <c r="A2372" t="s">
        <v>2372</v>
      </c>
      <c r="B2372" t="s">
        <v>1</v>
      </c>
      <c r="C2372" s="1">
        <v>67800200</v>
      </c>
      <c r="D2372" s="1">
        <v>81815000</v>
      </c>
      <c r="E2372" s="1">
        <v>85265600</v>
      </c>
      <c r="F2372" s="1">
        <v>89684100</v>
      </c>
      <c r="G2372" s="1">
        <v>92917900</v>
      </c>
      <c r="H2372" s="1">
        <v>94950900</v>
      </c>
      <c r="I2372" s="1">
        <v>97757800</v>
      </c>
      <c r="J2372" s="1">
        <v>100049000</v>
      </c>
      <c r="K2372" s="1">
        <v>101762000</v>
      </c>
      <c r="L2372" s="1">
        <v>102791000</v>
      </c>
      <c r="M2372" s="1">
        <v>103237000</v>
      </c>
      <c r="N2372" s="1">
        <v>106438000</v>
      </c>
      <c r="O2372" s="1">
        <v>109215000</v>
      </c>
      <c r="P2372" s="1">
        <v>112013000</v>
      </c>
      <c r="Q2372" s="1">
        <v>114809000</v>
      </c>
      <c r="R2372" s="1">
        <v>117596000</v>
      </c>
      <c r="S2372" s="1">
        <v>119859000</v>
      </c>
      <c r="T2372" s="1">
        <v>122031000</v>
      </c>
      <c r="U2372" s="1">
        <v>124115000</v>
      </c>
      <c r="V2372" s="1">
        <v>126100000</v>
      </c>
      <c r="W2372" s="1">
        <v>127973000</v>
      </c>
      <c r="X2372" s="1">
        <v>129686000</v>
      </c>
      <c r="Y2372" s="1">
        <v>131275000</v>
      </c>
      <c r="Z2372" s="1">
        <v>132737000</v>
      </c>
      <c r="AA2372" s="1">
        <v>134054000</v>
      </c>
      <c r="AB2372" s="1">
        <v>135226000</v>
      </c>
      <c r="AC2372" s="1">
        <v>136202000</v>
      </c>
      <c r="AD2372" s="1">
        <v>136992000</v>
      </c>
      <c r="AE2372" s="1">
        <v>133926000</v>
      </c>
      <c r="AF2372" s="1">
        <v>129699000</v>
      </c>
      <c r="AG2372" s="1">
        <v>126713000</v>
      </c>
    </row>
    <row r="2373" spans="1:33" x14ac:dyDescent="0.25">
      <c r="A2373" t="s">
        <v>2373</v>
      </c>
      <c r="B2373" t="s">
        <v>1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</row>
    <row r="2374" spans="1:33" x14ac:dyDescent="0.25">
      <c r="A2374" t="s">
        <v>2374</v>
      </c>
      <c r="B2374" t="s">
        <v>1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</row>
    <row r="2375" spans="1:33" x14ac:dyDescent="0.25">
      <c r="A2375" t="s">
        <v>2375</v>
      </c>
      <c r="B2375" t="s">
        <v>1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</row>
    <row r="2376" spans="1:33" x14ac:dyDescent="0.25">
      <c r="A2376" t="s">
        <v>2376</v>
      </c>
      <c r="B2376" t="s">
        <v>1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</row>
    <row r="2377" spans="1:33" x14ac:dyDescent="0.25">
      <c r="A2377" t="s">
        <v>2377</v>
      </c>
      <c r="B2377" t="s">
        <v>1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</row>
    <row r="2378" spans="1:33" x14ac:dyDescent="0.25">
      <c r="A2378" t="s">
        <v>2378</v>
      </c>
      <c r="B2378" t="s">
        <v>1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</row>
    <row r="2379" spans="1:33" x14ac:dyDescent="0.25">
      <c r="A2379" t="s">
        <v>2379</v>
      </c>
      <c r="B2379" t="s">
        <v>1</v>
      </c>
      <c r="C2379">
        <v>0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</row>
    <row r="2380" spans="1:33" x14ac:dyDescent="0.25">
      <c r="A2380" t="s">
        <v>2380</v>
      </c>
      <c r="B2380" t="s">
        <v>1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</row>
    <row r="2381" spans="1:33" x14ac:dyDescent="0.25">
      <c r="A2381" t="s">
        <v>2381</v>
      </c>
      <c r="B2381" t="s">
        <v>1</v>
      </c>
      <c r="C2381" s="1">
        <v>1174310</v>
      </c>
      <c r="D2381" s="1">
        <v>1297720</v>
      </c>
      <c r="E2381" s="1">
        <v>1230630</v>
      </c>
      <c r="F2381" s="1">
        <v>1167550</v>
      </c>
      <c r="G2381" s="1">
        <v>1101190</v>
      </c>
      <c r="H2381" s="1">
        <v>1030790</v>
      </c>
      <c r="I2381">
        <v>965769</v>
      </c>
      <c r="J2381">
        <v>900781</v>
      </c>
      <c r="K2381">
        <v>834656</v>
      </c>
      <c r="L2381">
        <v>767965</v>
      </c>
      <c r="M2381">
        <v>701065</v>
      </c>
      <c r="N2381">
        <v>634388</v>
      </c>
      <c r="O2381">
        <v>567893</v>
      </c>
      <c r="P2381">
        <v>501563</v>
      </c>
      <c r="Q2381">
        <v>435639</v>
      </c>
      <c r="R2381">
        <v>370440</v>
      </c>
      <c r="S2381">
        <v>305917</v>
      </c>
      <c r="T2381">
        <v>242692</v>
      </c>
      <c r="U2381">
        <v>181343</v>
      </c>
      <c r="V2381">
        <v>123067</v>
      </c>
      <c r="W2381">
        <v>69820.800000000003</v>
      </c>
      <c r="X2381">
        <v>25629.5</v>
      </c>
      <c r="Y2381">
        <v>667.84900000000005</v>
      </c>
      <c r="Z2381">
        <v>394.15499999999997</v>
      </c>
      <c r="AA2381">
        <v>207.721</v>
      </c>
      <c r="AB2381">
        <v>102.131</v>
      </c>
      <c r="AC2381">
        <v>40.4482</v>
      </c>
      <c r="AD2381">
        <v>14.6828</v>
      </c>
      <c r="AE2381">
        <v>3.69034</v>
      </c>
      <c r="AF2381">
        <v>0.41153499999999998</v>
      </c>
      <c r="AG2381">
        <v>0</v>
      </c>
    </row>
    <row r="2382" spans="1:33" x14ac:dyDescent="0.25">
      <c r="A2382" t="s">
        <v>2382</v>
      </c>
      <c r="B2382" t="s">
        <v>1</v>
      </c>
      <c r="C2382" s="1">
        <v>1031950</v>
      </c>
      <c r="D2382" s="1">
        <v>1121250</v>
      </c>
      <c r="E2382" s="1">
        <v>1045080</v>
      </c>
      <c r="F2382">
        <v>973519</v>
      </c>
      <c r="G2382">
        <v>900730</v>
      </c>
      <c r="H2382">
        <v>826943</v>
      </c>
      <c r="I2382">
        <v>759280</v>
      </c>
      <c r="J2382">
        <v>693582</v>
      </c>
      <c r="K2382">
        <v>629116</v>
      </c>
      <c r="L2382">
        <v>565995</v>
      </c>
      <c r="M2382">
        <v>505093</v>
      </c>
      <c r="N2382">
        <v>461457</v>
      </c>
      <c r="O2382">
        <v>417839</v>
      </c>
      <c r="P2382">
        <v>374265</v>
      </c>
      <c r="Q2382">
        <v>330829</v>
      </c>
      <c r="R2382">
        <v>287793</v>
      </c>
      <c r="S2382">
        <v>245090</v>
      </c>
      <c r="T2382">
        <v>203022</v>
      </c>
      <c r="U2382">
        <v>161905</v>
      </c>
      <c r="V2382">
        <v>122315</v>
      </c>
      <c r="W2382">
        <v>85026.7</v>
      </c>
      <c r="X2382">
        <v>51445.4</v>
      </c>
      <c r="Y2382">
        <v>24472.1</v>
      </c>
      <c r="Z2382">
        <v>20239</v>
      </c>
      <c r="AA2382">
        <v>16066.5</v>
      </c>
      <c r="AB2382">
        <v>12722.5</v>
      </c>
      <c r="AC2382">
        <v>10276.4</v>
      </c>
      <c r="AD2382">
        <v>8437.26</v>
      </c>
      <c r="AE2382">
        <v>6858.47</v>
      </c>
      <c r="AF2382">
        <v>5645.24</v>
      </c>
      <c r="AG2382">
        <v>4662.82</v>
      </c>
    </row>
    <row r="2383" spans="1:33" x14ac:dyDescent="0.25">
      <c r="A2383" t="s">
        <v>2383</v>
      </c>
      <c r="B2383" t="s">
        <v>1</v>
      </c>
      <c r="C2383">
        <v>47955</v>
      </c>
      <c r="D2383">
        <v>53154.7</v>
      </c>
      <c r="E2383">
        <v>50567.5</v>
      </c>
      <c r="F2383">
        <v>48109.599999999999</v>
      </c>
      <c r="G2383">
        <v>45489.8</v>
      </c>
      <c r="H2383">
        <v>42701.4</v>
      </c>
      <c r="I2383">
        <v>40123.9</v>
      </c>
      <c r="J2383">
        <v>37532.300000000003</v>
      </c>
      <c r="K2383">
        <v>34867</v>
      </c>
      <c r="L2383">
        <v>32158.9</v>
      </c>
      <c r="M2383">
        <v>29421.5</v>
      </c>
      <c r="N2383">
        <v>26623.3</v>
      </c>
      <c r="O2383">
        <v>23832.7</v>
      </c>
      <c r="P2383">
        <v>21049</v>
      </c>
      <c r="Q2383">
        <v>18282.400000000001</v>
      </c>
      <c r="R2383">
        <v>15546.2</v>
      </c>
      <c r="S2383">
        <v>12838.4</v>
      </c>
      <c r="T2383">
        <v>10185</v>
      </c>
      <c r="U2383">
        <v>7610.42</v>
      </c>
      <c r="V2383">
        <v>5164.75</v>
      </c>
      <c r="W2383">
        <v>2930.16</v>
      </c>
      <c r="X2383">
        <v>1075.5899999999999</v>
      </c>
      <c r="Y2383">
        <v>28.0275</v>
      </c>
      <c r="Z2383">
        <v>16.541499999999999</v>
      </c>
      <c r="AA2383">
        <v>8.7174099999999992</v>
      </c>
      <c r="AB2383">
        <v>4.28613</v>
      </c>
      <c r="AC2383">
        <v>1.6974800000000001</v>
      </c>
      <c r="AD2383">
        <v>0.61619100000000004</v>
      </c>
      <c r="AE2383">
        <v>0.15487200000000001</v>
      </c>
      <c r="AF2383">
        <v>1.7270799999999999E-2</v>
      </c>
      <c r="AG2383">
        <v>0</v>
      </c>
    </row>
    <row r="2384" spans="1:33" x14ac:dyDescent="0.25">
      <c r="A2384" t="s">
        <v>2384</v>
      </c>
      <c r="B2384" t="s">
        <v>1</v>
      </c>
      <c r="C2384">
        <v>252959</v>
      </c>
      <c r="D2384">
        <v>308911</v>
      </c>
      <c r="E2384">
        <v>321269</v>
      </c>
      <c r="F2384">
        <v>331929</v>
      </c>
      <c r="G2384">
        <v>338925</v>
      </c>
      <c r="H2384">
        <v>341956</v>
      </c>
      <c r="I2384">
        <v>343829</v>
      </c>
      <c r="J2384">
        <v>342915</v>
      </c>
      <c r="K2384">
        <v>338745</v>
      </c>
      <c r="L2384">
        <v>331199</v>
      </c>
      <c r="M2384">
        <v>320641</v>
      </c>
      <c r="N2384">
        <v>292940</v>
      </c>
      <c r="O2384">
        <v>265250</v>
      </c>
      <c r="P2384">
        <v>237589</v>
      </c>
      <c r="Q2384">
        <v>210016</v>
      </c>
      <c r="R2384">
        <v>182696</v>
      </c>
      <c r="S2384">
        <v>155587</v>
      </c>
      <c r="T2384">
        <v>128882</v>
      </c>
      <c r="U2384">
        <v>102780</v>
      </c>
      <c r="V2384">
        <v>77647.3</v>
      </c>
      <c r="W2384">
        <v>53976.2</v>
      </c>
      <c r="X2384">
        <v>32658.3</v>
      </c>
      <c r="Y2384">
        <v>15535.3</v>
      </c>
      <c r="Z2384">
        <v>12848</v>
      </c>
      <c r="AA2384">
        <v>10199.299999999999</v>
      </c>
      <c r="AB2384">
        <v>8076.47</v>
      </c>
      <c r="AC2384">
        <v>6523.62</v>
      </c>
      <c r="AD2384">
        <v>5356.1</v>
      </c>
      <c r="AE2384">
        <v>4353.8599999999997</v>
      </c>
      <c r="AF2384">
        <v>3583.68</v>
      </c>
      <c r="AG2384">
        <v>2960.03</v>
      </c>
    </row>
    <row r="2385" spans="1:33" x14ac:dyDescent="0.25">
      <c r="A2385" t="s">
        <v>2385</v>
      </c>
      <c r="B2385" t="s">
        <v>1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</row>
    <row r="2386" spans="1:33" x14ac:dyDescent="0.25">
      <c r="A2386" t="s">
        <v>2386</v>
      </c>
      <c r="B2386" t="s">
        <v>1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</row>
    <row r="2387" spans="1:33" x14ac:dyDescent="0.25">
      <c r="A2387" t="s">
        <v>2387</v>
      </c>
      <c r="B2387" t="s">
        <v>1</v>
      </c>
      <c r="C2387">
        <v>6138.92</v>
      </c>
      <c r="D2387">
        <v>14498</v>
      </c>
      <c r="E2387">
        <v>21669.3</v>
      </c>
      <c r="F2387">
        <v>28156</v>
      </c>
      <c r="G2387">
        <v>33735.1</v>
      </c>
      <c r="H2387">
        <v>38516.1</v>
      </c>
      <c r="I2387">
        <v>42363.1</v>
      </c>
      <c r="J2387">
        <v>45395.4</v>
      </c>
      <c r="K2387">
        <v>47512.6</v>
      </c>
      <c r="L2387">
        <v>48614.9</v>
      </c>
      <c r="M2387">
        <v>49328.800000000003</v>
      </c>
      <c r="N2387">
        <v>49931.7</v>
      </c>
      <c r="O2387">
        <v>50436</v>
      </c>
      <c r="P2387">
        <v>50856.5</v>
      </c>
      <c r="Q2387">
        <v>51227</v>
      </c>
      <c r="R2387">
        <v>51563.4</v>
      </c>
      <c r="S2387">
        <v>51848.5</v>
      </c>
      <c r="T2387">
        <v>52102.9</v>
      </c>
      <c r="U2387">
        <v>52299.8</v>
      </c>
      <c r="V2387">
        <v>52470.1</v>
      </c>
      <c r="W2387">
        <v>52596.2</v>
      </c>
      <c r="X2387">
        <v>52656.7</v>
      </c>
      <c r="Y2387">
        <v>52793.4</v>
      </c>
      <c r="Z2387">
        <v>45028.800000000003</v>
      </c>
      <c r="AA2387">
        <v>37261.699999999997</v>
      </c>
      <c r="AB2387">
        <v>29688</v>
      </c>
      <c r="AC2387">
        <v>22955.599999999999</v>
      </c>
      <c r="AD2387">
        <v>17141.2</v>
      </c>
      <c r="AE2387">
        <v>12061.8</v>
      </c>
      <c r="AF2387">
        <v>8236.85</v>
      </c>
      <c r="AG2387">
        <v>5351.15</v>
      </c>
    </row>
    <row r="2388" spans="1:33" x14ac:dyDescent="0.25">
      <c r="A2388" t="s">
        <v>2388</v>
      </c>
      <c r="B2388" t="s">
        <v>1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</row>
    <row r="2389" spans="1:33" x14ac:dyDescent="0.25">
      <c r="A2389" t="s">
        <v>2389</v>
      </c>
      <c r="B2389" t="s">
        <v>1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</row>
    <row r="2390" spans="1:33" x14ac:dyDescent="0.25">
      <c r="A2390" t="s">
        <v>2390</v>
      </c>
      <c r="B2390" t="s">
        <v>1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</row>
    <row r="2391" spans="1:33" x14ac:dyDescent="0.25">
      <c r="A2391" t="s">
        <v>2391</v>
      </c>
      <c r="B2391" t="s">
        <v>1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>
        <v>0</v>
      </c>
    </row>
    <row r="2392" spans="1:33" x14ac:dyDescent="0.25">
      <c r="A2392" t="s">
        <v>2392</v>
      </c>
      <c r="B2392" t="s">
        <v>1</v>
      </c>
      <c r="C2392" s="1">
        <v>27439700</v>
      </c>
      <c r="D2392" s="1">
        <v>33111800</v>
      </c>
      <c r="E2392" s="1">
        <v>34508300</v>
      </c>
      <c r="F2392" s="1">
        <v>36296500</v>
      </c>
      <c r="G2392" s="1">
        <v>37605300</v>
      </c>
      <c r="H2392" s="1">
        <v>38428100</v>
      </c>
      <c r="I2392" s="1">
        <v>39564100</v>
      </c>
      <c r="J2392" s="1">
        <v>40491300</v>
      </c>
      <c r="K2392" s="1">
        <v>41184400</v>
      </c>
      <c r="L2392" s="1">
        <v>41601000</v>
      </c>
      <c r="M2392" s="1">
        <v>41781700</v>
      </c>
      <c r="N2392" s="1">
        <v>43077000</v>
      </c>
      <c r="O2392" s="1">
        <v>44200800</v>
      </c>
      <c r="P2392" s="1">
        <v>45333200</v>
      </c>
      <c r="Q2392" s="1">
        <v>46465100</v>
      </c>
      <c r="R2392" s="1">
        <v>47592900</v>
      </c>
      <c r="S2392" s="1">
        <v>48508700</v>
      </c>
      <c r="T2392" s="1">
        <v>49387800</v>
      </c>
      <c r="U2392" s="1">
        <v>50231300</v>
      </c>
      <c r="V2392" s="1">
        <v>51034700</v>
      </c>
      <c r="W2392" s="1">
        <v>51792500</v>
      </c>
      <c r="X2392" s="1">
        <v>52485800</v>
      </c>
      <c r="Y2392" s="1">
        <v>53128900</v>
      </c>
      <c r="Z2392" s="1">
        <v>53720500</v>
      </c>
      <c r="AA2392" s="1">
        <v>54253800</v>
      </c>
      <c r="AB2392" s="1">
        <v>54727900</v>
      </c>
      <c r="AC2392" s="1">
        <v>55123100</v>
      </c>
      <c r="AD2392" s="1">
        <v>55442600</v>
      </c>
      <c r="AE2392" s="1">
        <v>54202100</v>
      </c>
      <c r="AF2392" s="1">
        <v>52491200</v>
      </c>
      <c r="AG2392" s="1">
        <v>51282500</v>
      </c>
    </row>
    <row r="2393" spans="1:33" x14ac:dyDescent="0.25">
      <c r="A2393" t="s">
        <v>2393</v>
      </c>
      <c r="B2393" t="s">
        <v>1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</row>
    <row r="2394" spans="1:33" x14ac:dyDescent="0.25">
      <c r="A2394" t="s">
        <v>2394</v>
      </c>
      <c r="B2394" t="s">
        <v>1</v>
      </c>
      <c r="C2394" s="1">
        <v>6726240</v>
      </c>
      <c r="D2394" s="1">
        <v>9122490</v>
      </c>
      <c r="E2394" s="1">
        <v>10608200</v>
      </c>
      <c r="F2394" s="1">
        <v>12375600</v>
      </c>
      <c r="G2394" s="1">
        <v>14150100</v>
      </c>
      <c r="H2394" s="1">
        <v>15890700</v>
      </c>
      <c r="I2394" s="1">
        <v>17916000</v>
      </c>
      <c r="J2394" s="1">
        <v>20019400</v>
      </c>
      <c r="K2394" s="1">
        <v>22175600</v>
      </c>
      <c r="L2394" s="1">
        <v>24343300</v>
      </c>
      <c r="M2394" s="1">
        <v>26523600</v>
      </c>
      <c r="N2394" s="1">
        <v>27345900</v>
      </c>
      <c r="O2394" s="1">
        <v>28059300</v>
      </c>
      <c r="P2394" s="1">
        <v>28778200</v>
      </c>
      <c r="Q2394" s="1">
        <v>29496800</v>
      </c>
      <c r="R2394" s="1">
        <v>30212700</v>
      </c>
      <c r="S2394" s="1">
        <v>30794100</v>
      </c>
      <c r="T2394" s="1">
        <v>31352100</v>
      </c>
      <c r="U2394" s="1">
        <v>31887600</v>
      </c>
      <c r="V2394" s="1">
        <v>32397600</v>
      </c>
      <c r="W2394" s="1">
        <v>32878700</v>
      </c>
      <c r="X2394" s="1">
        <v>33318800</v>
      </c>
      <c r="Y2394" s="1">
        <v>33727000</v>
      </c>
      <c r="Z2394" s="1">
        <v>34102600</v>
      </c>
      <c r="AA2394" s="1">
        <v>34441200</v>
      </c>
      <c r="AB2394" s="1">
        <v>34742100</v>
      </c>
      <c r="AC2394" s="1">
        <v>34993000</v>
      </c>
      <c r="AD2394" s="1">
        <v>35195800</v>
      </c>
      <c r="AE2394" s="1">
        <v>34408300</v>
      </c>
      <c r="AF2394" s="1">
        <v>33322200</v>
      </c>
      <c r="AG2394" s="1">
        <v>32554900</v>
      </c>
    </row>
    <row r="2395" spans="1:33" x14ac:dyDescent="0.25">
      <c r="A2395" t="s">
        <v>2395</v>
      </c>
      <c r="B2395" t="s">
        <v>1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</row>
    <row r="2396" spans="1:33" x14ac:dyDescent="0.25">
      <c r="A2396" t="s">
        <v>2396</v>
      </c>
      <c r="B2396" t="s">
        <v>1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>
        <v>0</v>
      </c>
    </row>
    <row r="2397" spans="1:33" x14ac:dyDescent="0.25">
      <c r="A2397" t="s">
        <v>2397</v>
      </c>
      <c r="B2397" t="s">
        <v>1</v>
      </c>
      <c r="C2397">
        <v>2365.58</v>
      </c>
      <c r="D2397">
        <v>5557.14</v>
      </c>
      <c r="E2397">
        <v>9356.2099999999991</v>
      </c>
      <c r="F2397">
        <v>14217.2</v>
      </c>
      <c r="G2397">
        <v>19802.7</v>
      </c>
      <c r="H2397">
        <v>25768.400000000001</v>
      </c>
      <c r="I2397">
        <v>33178.199999999997</v>
      </c>
      <c r="J2397">
        <v>41472</v>
      </c>
      <c r="K2397">
        <v>50044.3</v>
      </c>
      <c r="L2397">
        <v>58750.5</v>
      </c>
      <c r="M2397">
        <v>67621.5</v>
      </c>
      <c r="N2397">
        <v>75845.5</v>
      </c>
      <c r="O2397">
        <v>84153.600000000006</v>
      </c>
      <c r="P2397">
        <v>93312.9</v>
      </c>
      <c r="Q2397">
        <v>102537</v>
      </c>
      <c r="R2397">
        <v>111814</v>
      </c>
      <c r="S2397">
        <v>121445</v>
      </c>
      <c r="T2397">
        <v>131039</v>
      </c>
      <c r="U2397">
        <v>140580</v>
      </c>
      <c r="V2397">
        <v>150057</v>
      </c>
      <c r="W2397">
        <v>160244</v>
      </c>
      <c r="X2397">
        <v>170307</v>
      </c>
      <c r="Y2397">
        <v>180294</v>
      </c>
      <c r="Z2397">
        <v>190174</v>
      </c>
      <c r="AA2397">
        <v>199933</v>
      </c>
      <c r="AB2397">
        <v>210354</v>
      </c>
      <c r="AC2397">
        <v>220587</v>
      </c>
      <c r="AD2397">
        <v>230681</v>
      </c>
      <c r="AE2397">
        <v>237136</v>
      </c>
      <c r="AF2397">
        <v>244489</v>
      </c>
      <c r="AG2397">
        <v>253866</v>
      </c>
    </row>
    <row r="2398" spans="1:33" x14ac:dyDescent="0.25">
      <c r="A2398" t="s">
        <v>2398</v>
      </c>
      <c r="B2398" t="s">
        <v>1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</row>
    <row r="2399" spans="1:33" x14ac:dyDescent="0.25">
      <c r="A2399" t="s">
        <v>2399</v>
      </c>
      <c r="B2399" t="s">
        <v>1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>
        <v>0</v>
      </c>
    </row>
    <row r="2400" spans="1:33" x14ac:dyDescent="0.25">
      <c r="A2400" t="s">
        <v>2400</v>
      </c>
      <c r="B2400" t="s">
        <v>1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>
        <v>0</v>
      </c>
    </row>
    <row r="2401" spans="1:33" x14ac:dyDescent="0.25">
      <c r="A2401" t="s">
        <v>2401</v>
      </c>
      <c r="B2401" t="s">
        <v>1</v>
      </c>
      <c r="C2401" s="1">
        <v>2223690</v>
      </c>
      <c r="D2401" s="1">
        <v>2457390</v>
      </c>
      <c r="E2401" s="1">
        <v>2330340</v>
      </c>
      <c r="F2401" s="1">
        <v>2210890</v>
      </c>
      <c r="G2401" s="1">
        <v>2085240</v>
      </c>
      <c r="H2401" s="1">
        <v>1951930</v>
      </c>
      <c r="I2401" s="1">
        <v>1828800</v>
      </c>
      <c r="J2401" s="1">
        <v>1705730</v>
      </c>
      <c r="K2401" s="1">
        <v>1580520</v>
      </c>
      <c r="L2401" s="1">
        <v>1454230</v>
      </c>
      <c r="M2401" s="1">
        <v>1327550</v>
      </c>
      <c r="N2401" s="1">
        <v>1201290</v>
      </c>
      <c r="O2401" s="1">
        <v>1075370</v>
      </c>
      <c r="P2401">
        <v>949768</v>
      </c>
      <c r="Q2401">
        <v>824933</v>
      </c>
      <c r="R2401">
        <v>701472</v>
      </c>
      <c r="S2401">
        <v>579289</v>
      </c>
      <c r="T2401">
        <v>459566</v>
      </c>
      <c r="U2401">
        <v>343395</v>
      </c>
      <c r="V2401">
        <v>233042</v>
      </c>
      <c r="W2401">
        <v>132214</v>
      </c>
      <c r="X2401">
        <v>48532.4</v>
      </c>
      <c r="Y2401">
        <v>1264.6500000000001</v>
      </c>
      <c r="Z2401">
        <v>746.37900000000002</v>
      </c>
      <c r="AA2401">
        <v>393.34500000000003</v>
      </c>
      <c r="AB2401">
        <v>193.39699999999999</v>
      </c>
      <c r="AC2401">
        <v>76.593400000000003</v>
      </c>
      <c r="AD2401">
        <v>27.803599999999999</v>
      </c>
      <c r="AE2401">
        <v>6.9880899999999997</v>
      </c>
      <c r="AF2401">
        <v>0.77929000000000004</v>
      </c>
      <c r="AG2401">
        <v>0</v>
      </c>
    </row>
    <row r="2402" spans="1:33" x14ac:dyDescent="0.25">
      <c r="A2402" t="s">
        <v>2402</v>
      </c>
      <c r="B2402" t="s">
        <v>1</v>
      </c>
      <c r="C2402" s="1">
        <v>1873530</v>
      </c>
      <c r="D2402" s="1">
        <v>2035660</v>
      </c>
      <c r="E2402" s="1">
        <v>1897380</v>
      </c>
      <c r="F2402" s="1">
        <v>1767460</v>
      </c>
      <c r="G2402" s="1">
        <v>1635310</v>
      </c>
      <c r="H2402" s="1">
        <v>1501340</v>
      </c>
      <c r="I2402" s="1">
        <v>1378500</v>
      </c>
      <c r="J2402" s="1">
        <v>1259220</v>
      </c>
      <c r="K2402" s="1">
        <v>1142180</v>
      </c>
      <c r="L2402" s="1">
        <v>1027580</v>
      </c>
      <c r="M2402">
        <v>917013</v>
      </c>
      <c r="N2402">
        <v>837790</v>
      </c>
      <c r="O2402">
        <v>758600</v>
      </c>
      <c r="P2402">
        <v>679490</v>
      </c>
      <c r="Q2402">
        <v>600632</v>
      </c>
      <c r="R2402">
        <v>522499</v>
      </c>
      <c r="S2402">
        <v>444969</v>
      </c>
      <c r="T2402">
        <v>368593</v>
      </c>
      <c r="U2402">
        <v>293944</v>
      </c>
      <c r="V2402">
        <v>222067</v>
      </c>
      <c r="W2402">
        <v>154369</v>
      </c>
      <c r="X2402">
        <v>93400.8</v>
      </c>
      <c r="Y2402">
        <v>44430</v>
      </c>
      <c r="Z2402">
        <v>36744.6</v>
      </c>
      <c r="AA2402">
        <v>29169.4</v>
      </c>
      <c r="AB2402">
        <v>23098.2</v>
      </c>
      <c r="AC2402">
        <v>18657.2</v>
      </c>
      <c r="AD2402">
        <v>15318.1</v>
      </c>
      <c r="AE2402">
        <v>12451.8</v>
      </c>
      <c r="AF2402">
        <v>10249.1</v>
      </c>
      <c r="AG2402">
        <v>8465.52</v>
      </c>
    </row>
    <row r="2403" spans="1:33" x14ac:dyDescent="0.25">
      <c r="A2403" t="s">
        <v>2403</v>
      </c>
      <c r="B2403" t="s">
        <v>1</v>
      </c>
      <c r="C2403">
        <v>86993.8</v>
      </c>
      <c r="D2403">
        <v>96426.3</v>
      </c>
      <c r="E2403">
        <v>91733</v>
      </c>
      <c r="F2403">
        <v>87274.3</v>
      </c>
      <c r="G2403">
        <v>82521.7</v>
      </c>
      <c r="H2403">
        <v>77463.3</v>
      </c>
      <c r="I2403">
        <v>72787.600000000006</v>
      </c>
      <c r="J2403">
        <v>68086.2</v>
      </c>
      <c r="K2403">
        <v>63251.3</v>
      </c>
      <c r="L2403">
        <v>58338.5</v>
      </c>
      <c r="M2403">
        <v>53372.7</v>
      </c>
      <c r="N2403">
        <v>48296.5</v>
      </c>
      <c r="O2403">
        <v>43234.2</v>
      </c>
      <c r="P2403">
        <v>38184.400000000001</v>
      </c>
      <c r="Q2403">
        <v>33165.599999999999</v>
      </c>
      <c r="R2403">
        <v>28201.9</v>
      </c>
      <c r="S2403">
        <v>23289.7</v>
      </c>
      <c r="T2403">
        <v>18476.400000000001</v>
      </c>
      <c r="U2403">
        <v>13805.8</v>
      </c>
      <c r="V2403">
        <v>9369.2099999999991</v>
      </c>
      <c r="W2403">
        <v>5315.52</v>
      </c>
      <c r="X2403">
        <v>1951.19</v>
      </c>
      <c r="Y2403">
        <v>50.843899999999998</v>
      </c>
      <c r="Z2403">
        <v>30.007400000000001</v>
      </c>
      <c r="AA2403">
        <v>15.814</v>
      </c>
      <c r="AB2403">
        <v>7.7753399999999999</v>
      </c>
      <c r="AC2403">
        <v>3.0793599999999999</v>
      </c>
      <c r="AD2403">
        <v>1.11781</v>
      </c>
      <c r="AE2403">
        <v>0.280949</v>
      </c>
      <c r="AF2403">
        <v>3.1330499999999997E-2</v>
      </c>
      <c r="AG2403">
        <v>0</v>
      </c>
    </row>
    <row r="2404" spans="1:33" x14ac:dyDescent="0.25">
      <c r="A2404" t="s">
        <v>2404</v>
      </c>
      <c r="B2404" t="s">
        <v>1</v>
      </c>
      <c r="C2404">
        <v>460262</v>
      </c>
      <c r="D2404">
        <v>562067</v>
      </c>
      <c r="E2404">
        <v>584553</v>
      </c>
      <c r="F2404">
        <v>603948</v>
      </c>
      <c r="G2404">
        <v>616679</v>
      </c>
      <c r="H2404">
        <v>622193</v>
      </c>
      <c r="I2404">
        <v>625602</v>
      </c>
      <c r="J2404">
        <v>623938</v>
      </c>
      <c r="K2404">
        <v>616351</v>
      </c>
      <c r="L2404">
        <v>602621</v>
      </c>
      <c r="M2404">
        <v>583409</v>
      </c>
      <c r="N2404">
        <v>533007</v>
      </c>
      <c r="O2404">
        <v>482626</v>
      </c>
      <c r="P2404">
        <v>432296</v>
      </c>
      <c r="Q2404">
        <v>382126</v>
      </c>
      <c r="R2404">
        <v>332417</v>
      </c>
      <c r="S2404">
        <v>283092</v>
      </c>
      <c r="T2404">
        <v>234501</v>
      </c>
      <c r="U2404">
        <v>187009</v>
      </c>
      <c r="V2404">
        <v>141280</v>
      </c>
      <c r="W2404">
        <v>98210.4</v>
      </c>
      <c r="X2404">
        <v>59422.2</v>
      </c>
      <c r="Y2404">
        <v>28266.7</v>
      </c>
      <c r="Z2404">
        <v>23377.1</v>
      </c>
      <c r="AA2404">
        <v>18557.7</v>
      </c>
      <c r="AB2404">
        <v>14695.2</v>
      </c>
      <c r="AC2404">
        <v>11869.8</v>
      </c>
      <c r="AD2404">
        <v>9745.49</v>
      </c>
      <c r="AE2404">
        <v>7921.91</v>
      </c>
      <c r="AF2404">
        <v>6520.56</v>
      </c>
      <c r="AG2404">
        <v>5385.81</v>
      </c>
    </row>
    <row r="2405" spans="1:33" x14ac:dyDescent="0.25">
      <c r="A2405" t="s">
        <v>2405</v>
      </c>
      <c r="B2405" t="s">
        <v>1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</row>
    <row r="2406" spans="1:33" x14ac:dyDescent="0.25">
      <c r="A2406" t="s">
        <v>2406</v>
      </c>
      <c r="B2406" t="s">
        <v>1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</row>
    <row r="2407" spans="1:33" x14ac:dyDescent="0.25">
      <c r="A2407" t="s">
        <v>2407</v>
      </c>
      <c r="B2407" t="s">
        <v>1</v>
      </c>
      <c r="C2407">
        <v>11357</v>
      </c>
      <c r="D2407">
        <v>26821.4</v>
      </c>
      <c r="E2407">
        <v>40088.199999999997</v>
      </c>
      <c r="F2407">
        <v>52088.6</v>
      </c>
      <c r="G2407">
        <v>62410</v>
      </c>
      <c r="H2407">
        <v>71254.7</v>
      </c>
      <c r="I2407">
        <v>78371.7</v>
      </c>
      <c r="J2407">
        <v>83981.5</v>
      </c>
      <c r="K2407">
        <v>87898.3</v>
      </c>
      <c r="L2407">
        <v>89937.600000000006</v>
      </c>
      <c r="M2407">
        <v>91258.2</v>
      </c>
      <c r="N2407">
        <v>92373.6</v>
      </c>
      <c r="O2407">
        <v>93306.7</v>
      </c>
      <c r="P2407">
        <v>94084.5</v>
      </c>
      <c r="Q2407">
        <v>94770</v>
      </c>
      <c r="R2407">
        <v>95392.3</v>
      </c>
      <c r="S2407">
        <v>95919.8</v>
      </c>
      <c r="T2407">
        <v>96390.399999999994</v>
      </c>
      <c r="U2407">
        <v>96754.6</v>
      </c>
      <c r="V2407">
        <v>97069.6</v>
      </c>
      <c r="W2407">
        <v>97302.9</v>
      </c>
      <c r="X2407">
        <v>97415</v>
      </c>
      <c r="Y2407">
        <v>97667.7</v>
      </c>
      <c r="Z2407">
        <v>83303.3</v>
      </c>
      <c r="AA2407">
        <v>68934.100000000006</v>
      </c>
      <c r="AB2407">
        <v>54922.9</v>
      </c>
      <c r="AC2407">
        <v>42467.8</v>
      </c>
      <c r="AD2407">
        <v>31711.200000000001</v>
      </c>
      <c r="AE2407">
        <v>22314.3</v>
      </c>
      <c r="AF2407">
        <v>15238.2</v>
      </c>
      <c r="AG2407">
        <v>9899.6299999999992</v>
      </c>
    </row>
    <row r="2408" spans="1:33" x14ac:dyDescent="0.25">
      <c r="A2408" t="s">
        <v>2408</v>
      </c>
      <c r="B2408" t="s">
        <v>1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</row>
    <row r="2409" spans="1:33" x14ac:dyDescent="0.25">
      <c r="A2409" t="s">
        <v>2409</v>
      </c>
      <c r="B2409" t="s">
        <v>1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</row>
    <row r="2410" spans="1:33" x14ac:dyDescent="0.25">
      <c r="A2410" t="s">
        <v>2410</v>
      </c>
      <c r="B2410" t="s">
        <v>1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</row>
    <row r="2411" spans="1:33" x14ac:dyDescent="0.25">
      <c r="A2411" t="s">
        <v>2411</v>
      </c>
      <c r="B2411" t="s">
        <v>1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</row>
    <row r="2412" spans="1:33" x14ac:dyDescent="0.25">
      <c r="A2412" t="s">
        <v>2412</v>
      </c>
      <c r="B2412" t="s">
        <v>1</v>
      </c>
      <c r="C2412" s="1">
        <v>49817800</v>
      </c>
      <c r="D2412" s="1">
        <v>60115500</v>
      </c>
      <c r="E2412" s="1">
        <v>62651000</v>
      </c>
      <c r="F2412" s="1">
        <v>65897600</v>
      </c>
      <c r="G2412" s="1">
        <v>68273600</v>
      </c>
      <c r="H2412" s="1">
        <v>69767500</v>
      </c>
      <c r="I2412" s="1">
        <v>71829900</v>
      </c>
      <c r="J2412" s="1">
        <v>73513300</v>
      </c>
      <c r="K2412" s="1">
        <v>74771800</v>
      </c>
      <c r="L2412" s="1">
        <v>75528000</v>
      </c>
      <c r="M2412" s="1">
        <v>75856000</v>
      </c>
      <c r="N2412" s="1">
        <v>78207700</v>
      </c>
      <c r="O2412" s="1">
        <v>80248000</v>
      </c>
      <c r="P2412" s="1">
        <v>82304000</v>
      </c>
      <c r="Q2412" s="1">
        <v>84359000</v>
      </c>
      <c r="R2412" s="1">
        <v>86406500</v>
      </c>
      <c r="S2412" s="1">
        <v>88069300</v>
      </c>
      <c r="T2412" s="1">
        <v>89665200</v>
      </c>
      <c r="U2412" s="1">
        <v>91196700</v>
      </c>
      <c r="V2412" s="1">
        <v>92655200</v>
      </c>
      <c r="W2412" s="1">
        <v>94031100</v>
      </c>
      <c r="X2412" s="1">
        <v>95289700</v>
      </c>
      <c r="Y2412" s="1">
        <v>96457300</v>
      </c>
      <c r="Z2412" s="1">
        <v>97531500</v>
      </c>
      <c r="AA2412" s="1">
        <v>98499700</v>
      </c>
      <c r="AB2412" s="1">
        <v>99360400</v>
      </c>
      <c r="AC2412" s="1">
        <v>100078000</v>
      </c>
      <c r="AD2412" s="1">
        <v>100658000</v>
      </c>
      <c r="AE2412" s="1">
        <v>98405700</v>
      </c>
      <c r="AF2412" s="1">
        <v>95299500</v>
      </c>
      <c r="AG2412" s="1">
        <v>93105100</v>
      </c>
    </row>
    <row r="2413" spans="1:33" x14ac:dyDescent="0.25">
      <c r="A2413" t="s">
        <v>2413</v>
      </c>
      <c r="B2413" t="s">
        <v>1</v>
      </c>
      <c r="C2413">
        <v>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</row>
    <row r="2414" spans="1:33" x14ac:dyDescent="0.25">
      <c r="A2414" t="s">
        <v>2414</v>
      </c>
      <c r="B2414" t="s">
        <v>1</v>
      </c>
      <c r="C2414" s="1">
        <v>12238500</v>
      </c>
      <c r="D2414" s="1">
        <v>16598500</v>
      </c>
      <c r="E2414" s="1">
        <v>19301700</v>
      </c>
      <c r="F2414" s="1">
        <v>22517500</v>
      </c>
      <c r="G2414" s="1">
        <v>25746200</v>
      </c>
      <c r="H2414" s="1">
        <v>28913300</v>
      </c>
      <c r="I2414" s="1">
        <v>32598400</v>
      </c>
      <c r="J2414" s="1">
        <v>36425500</v>
      </c>
      <c r="K2414" s="1">
        <v>40348800</v>
      </c>
      <c r="L2414" s="1">
        <v>44293000</v>
      </c>
      <c r="M2414" s="1">
        <v>48260100</v>
      </c>
      <c r="N2414" s="1">
        <v>49756300</v>
      </c>
      <c r="O2414" s="1">
        <v>51054300</v>
      </c>
      <c r="P2414" s="1">
        <v>52362300</v>
      </c>
      <c r="Q2414" s="1">
        <v>53669700</v>
      </c>
      <c r="R2414" s="1">
        <v>54972400</v>
      </c>
      <c r="S2414" s="1">
        <v>56030200</v>
      </c>
      <c r="T2414" s="1">
        <v>57045600</v>
      </c>
      <c r="U2414" s="1">
        <v>58019900</v>
      </c>
      <c r="V2414" s="1">
        <v>58947800</v>
      </c>
      <c r="W2414" s="1">
        <v>59823200</v>
      </c>
      <c r="X2414" s="1">
        <v>60623900</v>
      </c>
      <c r="Y2414" s="1">
        <v>61366700</v>
      </c>
      <c r="Z2414" s="1">
        <v>62050100</v>
      </c>
      <c r="AA2414" s="1">
        <v>62666100</v>
      </c>
      <c r="AB2414" s="1">
        <v>63213700</v>
      </c>
      <c r="AC2414" s="1">
        <v>63670200</v>
      </c>
      <c r="AD2414" s="1">
        <v>64039300</v>
      </c>
      <c r="AE2414" s="1">
        <v>62606300</v>
      </c>
      <c r="AF2414" s="1">
        <v>60630200</v>
      </c>
      <c r="AG2414" s="1">
        <v>59234100</v>
      </c>
    </row>
    <row r="2415" spans="1:33" x14ac:dyDescent="0.25">
      <c r="A2415" t="s">
        <v>2415</v>
      </c>
      <c r="B2415" t="s">
        <v>1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</row>
    <row r="2416" spans="1:33" x14ac:dyDescent="0.25">
      <c r="A2416" t="s">
        <v>2416</v>
      </c>
      <c r="B2416" t="s">
        <v>1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</row>
    <row r="2417" spans="1:33" x14ac:dyDescent="0.25">
      <c r="A2417" t="s">
        <v>2417</v>
      </c>
      <c r="B2417" t="s">
        <v>1</v>
      </c>
      <c r="C2417">
        <v>4376.32</v>
      </c>
      <c r="D2417">
        <v>10280.700000000001</v>
      </c>
      <c r="E2417">
        <v>17309</v>
      </c>
      <c r="F2417">
        <v>26301.8</v>
      </c>
      <c r="G2417">
        <v>36634.9</v>
      </c>
      <c r="H2417">
        <v>47671.5</v>
      </c>
      <c r="I2417">
        <v>61379.6</v>
      </c>
      <c r="J2417">
        <v>76723.199999999997</v>
      </c>
      <c r="K2417">
        <v>92581.9</v>
      </c>
      <c r="L2417">
        <v>108688</v>
      </c>
      <c r="M2417">
        <v>125100</v>
      </c>
      <c r="N2417">
        <v>140314</v>
      </c>
      <c r="O2417">
        <v>155684</v>
      </c>
      <c r="P2417">
        <v>172629</v>
      </c>
      <c r="Q2417">
        <v>189693</v>
      </c>
      <c r="R2417">
        <v>206857</v>
      </c>
      <c r="S2417">
        <v>224673</v>
      </c>
      <c r="T2417">
        <v>242422</v>
      </c>
      <c r="U2417">
        <v>260072</v>
      </c>
      <c r="V2417">
        <v>277605</v>
      </c>
      <c r="W2417">
        <v>296452</v>
      </c>
      <c r="X2417">
        <v>315067</v>
      </c>
      <c r="Y2417">
        <v>333545</v>
      </c>
      <c r="Z2417">
        <v>351822</v>
      </c>
      <c r="AA2417">
        <v>369876</v>
      </c>
      <c r="AB2417">
        <v>389156</v>
      </c>
      <c r="AC2417">
        <v>408086</v>
      </c>
      <c r="AD2417">
        <v>426759</v>
      </c>
      <c r="AE2417">
        <v>438702</v>
      </c>
      <c r="AF2417">
        <v>452304</v>
      </c>
      <c r="AG2417">
        <v>469652</v>
      </c>
    </row>
    <row r="2418" spans="1:33" x14ac:dyDescent="0.25">
      <c r="A2418" t="s">
        <v>2418</v>
      </c>
      <c r="B2418" t="s">
        <v>1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</row>
    <row r="2419" spans="1:33" x14ac:dyDescent="0.25">
      <c r="A2419" t="s">
        <v>2419</v>
      </c>
      <c r="B2419" t="s">
        <v>1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>
        <v>0</v>
      </c>
    </row>
    <row r="2420" spans="1:33" x14ac:dyDescent="0.25">
      <c r="A2420" t="s">
        <v>2420</v>
      </c>
      <c r="B2420" t="s">
        <v>1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</row>
    <row r="2421" spans="1:33" x14ac:dyDescent="0.25">
      <c r="A2421" t="s">
        <v>2421</v>
      </c>
      <c r="B2421" t="s">
        <v>1</v>
      </c>
      <c r="C2421" s="1">
        <v>9369480</v>
      </c>
      <c r="D2421" s="1">
        <v>10354200</v>
      </c>
      <c r="E2421" s="1">
        <v>9818830</v>
      </c>
      <c r="F2421" s="1">
        <v>9315560</v>
      </c>
      <c r="G2421" s="1">
        <v>8786110</v>
      </c>
      <c r="H2421" s="1">
        <v>8224420</v>
      </c>
      <c r="I2421" s="1">
        <v>7705600</v>
      </c>
      <c r="J2421" s="1">
        <v>7187080</v>
      </c>
      <c r="K2421" s="1">
        <v>6659490</v>
      </c>
      <c r="L2421" s="1">
        <v>6127380</v>
      </c>
      <c r="M2421" s="1">
        <v>5593610</v>
      </c>
      <c r="N2421" s="1">
        <v>5061610</v>
      </c>
      <c r="O2421" s="1">
        <v>4531060</v>
      </c>
      <c r="P2421" s="1">
        <v>4001830</v>
      </c>
      <c r="Q2421" s="1">
        <v>3475840</v>
      </c>
      <c r="R2421" s="1">
        <v>2955640</v>
      </c>
      <c r="S2421" s="1">
        <v>2440830</v>
      </c>
      <c r="T2421" s="1">
        <v>1936370</v>
      </c>
      <c r="U2421" s="1">
        <v>1446890</v>
      </c>
      <c r="V2421">
        <v>981919</v>
      </c>
      <c r="W2421">
        <v>557081</v>
      </c>
      <c r="X2421">
        <v>204490</v>
      </c>
      <c r="Y2421">
        <v>5328.58</v>
      </c>
      <c r="Z2421">
        <v>3144.86</v>
      </c>
      <c r="AA2421">
        <v>1657.35</v>
      </c>
      <c r="AB2421">
        <v>814.87699999999995</v>
      </c>
      <c r="AC2421">
        <v>322.72500000000002</v>
      </c>
      <c r="AD2421">
        <v>117.15</v>
      </c>
      <c r="AE2421">
        <v>29.444199999999999</v>
      </c>
      <c r="AF2421">
        <v>3.2835200000000002</v>
      </c>
      <c r="AG2421">
        <v>0</v>
      </c>
    </row>
    <row r="2422" spans="1:33" x14ac:dyDescent="0.25">
      <c r="A2422" t="s">
        <v>2422</v>
      </c>
      <c r="B2422" t="s">
        <v>1</v>
      </c>
      <c r="C2422" s="1">
        <v>15028400</v>
      </c>
      <c r="D2422" s="1">
        <v>16328900</v>
      </c>
      <c r="E2422" s="1">
        <v>15219700</v>
      </c>
      <c r="F2422" s="1">
        <v>14177500</v>
      </c>
      <c r="G2422" s="1">
        <v>13117400</v>
      </c>
      <c r="H2422" s="1">
        <v>12042900</v>
      </c>
      <c r="I2422" s="1">
        <v>11057500</v>
      </c>
      <c r="J2422" s="1">
        <v>10100700</v>
      </c>
      <c r="K2422" s="1">
        <v>9161890</v>
      </c>
      <c r="L2422" s="1">
        <v>8242650</v>
      </c>
      <c r="M2422" s="1">
        <v>7355720</v>
      </c>
      <c r="N2422" s="1">
        <v>6720240</v>
      </c>
      <c r="O2422" s="1">
        <v>6085030</v>
      </c>
      <c r="P2422" s="1">
        <v>5450450</v>
      </c>
      <c r="Q2422" s="1">
        <v>4817900</v>
      </c>
      <c r="R2422" s="1">
        <v>4191170</v>
      </c>
      <c r="S2422" s="1">
        <v>3569270</v>
      </c>
      <c r="T2422" s="1">
        <v>2956630</v>
      </c>
      <c r="U2422" s="1">
        <v>2357840</v>
      </c>
      <c r="V2422" s="1">
        <v>1781280</v>
      </c>
      <c r="W2422" s="1">
        <v>1238250</v>
      </c>
      <c r="X2422">
        <v>749204</v>
      </c>
      <c r="Y2422">
        <v>356391</v>
      </c>
      <c r="Z2422">
        <v>294743</v>
      </c>
      <c r="AA2422">
        <v>233979</v>
      </c>
      <c r="AB2422">
        <v>185280</v>
      </c>
      <c r="AC2422">
        <v>149656</v>
      </c>
      <c r="AD2422">
        <v>122873</v>
      </c>
      <c r="AE2422">
        <v>99880.7</v>
      </c>
      <c r="AF2422">
        <v>82212.2</v>
      </c>
      <c r="AG2422">
        <v>67905.2</v>
      </c>
    </row>
    <row r="2423" spans="1:33" x14ac:dyDescent="0.25">
      <c r="A2423" t="s">
        <v>2423</v>
      </c>
      <c r="B2423" t="s">
        <v>1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</row>
    <row r="2424" spans="1:33" x14ac:dyDescent="0.25">
      <c r="A2424" t="s">
        <v>2424</v>
      </c>
      <c r="B2424" t="s">
        <v>1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</row>
    <row r="2425" spans="1:33" x14ac:dyDescent="0.25">
      <c r="A2425" t="s">
        <v>2425</v>
      </c>
      <c r="B2425" t="s">
        <v>1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</row>
    <row r="2426" spans="1:33" x14ac:dyDescent="0.25">
      <c r="A2426" t="s">
        <v>2426</v>
      </c>
      <c r="B2426" t="s">
        <v>1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</row>
    <row r="2427" spans="1:33" x14ac:dyDescent="0.25">
      <c r="A2427" t="s">
        <v>2427</v>
      </c>
      <c r="B2427" t="s">
        <v>1</v>
      </c>
      <c r="C2427">
        <v>920838</v>
      </c>
      <c r="D2427" s="1">
        <v>2174710</v>
      </c>
      <c r="E2427" s="1">
        <v>3250400</v>
      </c>
      <c r="F2427" s="1">
        <v>4223400</v>
      </c>
      <c r="G2427" s="1">
        <v>5060270</v>
      </c>
      <c r="H2427" s="1">
        <v>5777410</v>
      </c>
      <c r="I2427" s="1">
        <v>6354460</v>
      </c>
      <c r="J2427" s="1">
        <v>6809310</v>
      </c>
      <c r="K2427" s="1">
        <v>7126890</v>
      </c>
      <c r="L2427" s="1">
        <v>7292240</v>
      </c>
      <c r="M2427" s="1">
        <v>7399310</v>
      </c>
      <c r="N2427" s="1">
        <v>7489750</v>
      </c>
      <c r="O2427" s="1">
        <v>7565410</v>
      </c>
      <c r="P2427" s="1">
        <v>7628470</v>
      </c>
      <c r="Q2427" s="1">
        <v>7684060</v>
      </c>
      <c r="R2427" s="1">
        <v>7734510</v>
      </c>
      <c r="S2427" s="1">
        <v>7777280</v>
      </c>
      <c r="T2427" s="1">
        <v>7815440</v>
      </c>
      <c r="U2427" s="1">
        <v>7844970</v>
      </c>
      <c r="V2427" s="1">
        <v>7870510</v>
      </c>
      <c r="W2427" s="1">
        <v>7889430</v>
      </c>
      <c r="X2427" s="1">
        <v>7898510</v>
      </c>
      <c r="Y2427" s="1">
        <v>7919010</v>
      </c>
      <c r="Z2427" s="1">
        <v>6754320</v>
      </c>
      <c r="AA2427" s="1">
        <v>5589260</v>
      </c>
      <c r="AB2427" s="1">
        <v>4453210</v>
      </c>
      <c r="AC2427" s="1">
        <v>3443340</v>
      </c>
      <c r="AD2427" s="1">
        <v>2571180</v>
      </c>
      <c r="AE2427" s="1">
        <v>1809270</v>
      </c>
      <c r="AF2427" s="1">
        <v>1235530</v>
      </c>
      <c r="AG2427">
        <v>802673</v>
      </c>
    </row>
    <row r="2428" spans="1:33" x14ac:dyDescent="0.25">
      <c r="A2428" t="s">
        <v>2428</v>
      </c>
      <c r="B2428" t="s">
        <v>1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</row>
    <row r="2429" spans="1:33" x14ac:dyDescent="0.25">
      <c r="A2429" t="s">
        <v>2429</v>
      </c>
      <c r="B2429" t="s">
        <v>1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</row>
    <row r="2430" spans="1:33" x14ac:dyDescent="0.25">
      <c r="A2430" t="s">
        <v>2430</v>
      </c>
      <c r="B2430" t="s">
        <v>1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</row>
    <row r="2431" spans="1:33" x14ac:dyDescent="0.25">
      <c r="A2431" t="s">
        <v>2431</v>
      </c>
      <c r="B2431" t="s">
        <v>1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</row>
    <row r="2432" spans="1:33" x14ac:dyDescent="0.25">
      <c r="A2432" t="s">
        <v>2432</v>
      </c>
      <c r="B2432" t="s">
        <v>1</v>
      </c>
      <c r="C2432" s="1">
        <v>399608000</v>
      </c>
      <c r="D2432" s="1">
        <v>482210000</v>
      </c>
      <c r="E2432" s="1">
        <v>502548000</v>
      </c>
      <c r="F2432" s="1">
        <v>528590000</v>
      </c>
      <c r="G2432" s="1">
        <v>547650000</v>
      </c>
      <c r="H2432" s="1">
        <v>559632000</v>
      </c>
      <c r="I2432" s="1">
        <v>576176000</v>
      </c>
      <c r="J2432" s="1">
        <v>589679000</v>
      </c>
      <c r="K2432" s="1">
        <v>599773000</v>
      </c>
      <c r="L2432" s="1">
        <v>605839000</v>
      </c>
      <c r="M2432" s="1">
        <v>608471000</v>
      </c>
      <c r="N2432" s="1">
        <v>627335000</v>
      </c>
      <c r="O2432" s="1">
        <v>643701000</v>
      </c>
      <c r="P2432" s="1">
        <v>660192000</v>
      </c>
      <c r="Q2432" s="1">
        <v>676676000</v>
      </c>
      <c r="R2432" s="1">
        <v>693101000</v>
      </c>
      <c r="S2432" s="1">
        <v>706438000</v>
      </c>
      <c r="T2432" s="1">
        <v>719240000</v>
      </c>
      <c r="U2432" s="1">
        <v>731524000</v>
      </c>
      <c r="V2432" s="1">
        <v>743223000</v>
      </c>
      <c r="W2432" s="1">
        <v>754260000</v>
      </c>
      <c r="X2432" s="1">
        <v>764356000</v>
      </c>
      <c r="Y2432" s="1">
        <v>773721000</v>
      </c>
      <c r="Z2432" s="1">
        <v>782338000</v>
      </c>
      <c r="AA2432" s="1">
        <v>790104000</v>
      </c>
      <c r="AB2432" s="1">
        <v>797009000</v>
      </c>
      <c r="AC2432" s="1">
        <v>802764000</v>
      </c>
      <c r="AD2432" s="1">
        <v>807417000</v>
      </c>
      <c r="AE2432" s="1">
        <v>789350000</v>
      </c>
      <c r="AF2432" s="1">
        <v>764435000</v>
      </c>
      <c r="AG2432" s="1">
        <v>746833000</v>
      </c>
    </row>
    <row r="2433" spans="1:33" x14ac:dyDescent="0.25">
      <c r="A2433" t="s">
        <v>2433</v>
      </c>
      <c r="B2433" t="s">
        <v>1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</row>
    <row r="2434" spans="1:33" x14ac:dyDescent="0.25">
      <c r="A2434" t="s">
        <v>2434</v>
      </c>
      <c r="B2434" t="s">
        <v>1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</row>
    <row r="2435" spans="1:33" x14ac:dyDescent="0.25">
      <c r="A2435" t="s">
        <v>2435</v>
      </c>
      <c r="B2435" t="s">
        <v>1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</row>
    <row r="2436" spans="1:33" x14ac:dyDescent="0.25">
      <c r="A2436" t="s">
        <v>2436</v>
      </c>
      <c r="B2436" t="s">
        <v>1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>
        <v>0</v>
      </c>
    </row>
    <row r="2437" spans="1:33" x14ac:dyDescent="0.25">
      <c r="A2437" t="s">
        <v>2437</v>
      </c>
      <c r="B2437" t="s">
        <v>1</v>
      </c>
      <c r="C2437">
        <v>354837</v>
      </c>
      <c r="D2437">
        <v>833571</v>
      </c>
      <c r="E2437" s="1">
        <v>1403430</v>
      </c>
      <c r="F2437" s="1">
        <v>2132580</v>
      </c>
      <c r="G2437" s="1">
        <v>2970400</v>
      </c>
      <c r="H2437" s="1">
        <v>3865260</v>
      </c>
      <c r="I2437" s="1">
        <v>4976730</v>
      </c>
      <c r="J2437" s="1">
        <v>6220800</v>
      </c>
      <c r="K2437" s="1">
        <v>7506640</v>
      </c>
      <c r="L2437" s="1">
        <v>8812570</v>
      </c>
      <c r="M2437" s="1">
        <v>10143200</v>
      </c>
      <c r="N2437" s="1">
        <v>11376800</v>
      </c>
      <c r="O2437" s="1">
        <v>12623000</v>
      </c>
      <c r="P2437" s="1">
        <v>13996900</v>
      </c>
      <c r="Q2437" s="1">
        <v>15380500</v>
      </c>
      <c r="R2437" s="1">
        <v>16772200</v>
      </c>
      <c r="S2437" s="1">
        <v>18216700</v>
      </c>
      <c r="T2437" s="1">
        <v>19655900</v>
      </c>
      <c r="U2437" s="1">
        <v>21086900</v>
      </c>
      <c r="V2437" s="1">
        <v>22508500</v>
      </c>
      <c r="W2437" s="1">
        <v>24036700</v>
      </c>
      <c r="X2437" s="1">
        <v>25546000</v>
      </c>
      <c r="Y2437" s="1">
        <v>27044200</v>
      </c>
      <c r="Z2437" s="1">
        <v>28526100</v>
      </c>
      <c r="AA2437" s="1">
        <v>29989900</v>
      </c>
      <c r="AB2437" s="1">
        <v>31553200</v>
      </c>
      <c r="AC2437" s="1">
        <v>33088100</v>
      </c>
      <c r="AD2437" s="1">
        <v>34602100</v>
      </c>
      <c r="AE2437" s="1">
        <v>35570400</v>
      </c>
      <c r="AF2437" s="1">
        <v>36673300</v>
      </c>
      <c r="AG2437" s="1">
        <v>38079900</v>
      </c>
    </row>
    <row r="2438" spans="1:33" x14ac:dyDescent="0.25">
      <c r="A2438" t="s">
        <v>2438</v>
      </c>
      <c r="B2438" t="s">
        <v>1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</row>
    <row r="2439" spans="1:33" x14ac:dyDescent="0.25">
      <c r="A2439" t="s">
        <v>2439</v>
      </c>
      <c r="B2439" t="s">
        <v>1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</row>
    <row r="2440" spans="1:33" x14ac:dyDescent="0.25">
      <c r="A2440" t="s">
        <v>2440</v>
      </c>
      <c r="B2440" t="s">
        <v>1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</row>
    <row r="2441" spans="1:33" x14ac:dyDescent="0.25">
      <c r="A2441" t="s">
        <v>2441</v>
      </c>
      <c r="B2441" t="s">
        <v>1</v>
      </c>
      <c r="C2441" s="1">
        <v>1873900</v>
      </c>
      <c r="D2441" s="1">
        <v>2070830</v>
      </c>
      <c r="E2441" s="1">
        <v>1963770</v>
      </c>
      <c r="F2441" s="1">
        <v>1863110</v>
      </c>
      <c r="G2441" s="1">
        <v>1757220</v>
      </c>
      <c r="H2441" s="1">
        <v>1644880</v>
      </c>
      <c r="I2441" s="1">
        <v>1541120</v>
      </c>
      <c r="J2441" s="1">
        <v>1437420</v>
      </c>
      <c r="K2441" s="1">
        <v>1331900</v>
      </c>
      <c r="L2441" s="1">
        <v>1225480</v>
      </c>
      <c r="M2441" s="1">
        <v>1118720</v>
      </c>
      <c r="N2441" s="1">
        <v>1012320</v>
      </c>
      <c r="O2441">
        <v>906212</v>
      </c>
      <c r="P2441">
        <v>800367</v>
      </c>
      <c r="Q2441">
        <v>695168</v>
      </c>
      <c r="R2441">
        <v>591128</v>
      </c>
      <c r="S2441">
        <v>488165</v>
      </c>
      <c r="T2441">
        <v>387275</v>
      </c>
      <c r="U2441">
        <v>289378</v>
      </c>
      <c r="V2441">
        <v>196384</v>
      </c>
      <c r="W2441">
        <v>111416</v>
      </c>
      <c r="X2441">
        <v>40898.1</v>
      </c>
      <c r="Y2441">
        <v>1065.72</v>
      </c>
      <c r="Z2441">
        <v>628.971</v>
      </c>
      <c r="AA2441">
        <v>331.47</v>
      </c>
      <c r="AB2441">
        <v>162.97499999999999</v>
      </c>
      <c r="AC2441">
        <v>64.545000000000002</v>
      </c>
      <c r="AD2441">
        <v>23.43</v>
      </c>
      <c r="AE2441">
        <v>5.8888400000000001</v>
      </c>
      <c r="AF2441">
        <v>0.65670499999999998</v>
      </c>
      <c r="AG2441">
        <v>0</v>
      </c>
    </row>
    <row r="2442" spans="1:33" x14ac:dyDescent="0.25">
      <c r="A2442" t="s">
        <v>2442</v>
      </c>
      <c r="B2442" t="s">
        <v>1</v>
      </c>
      <c r="C2442" s="1">
        <v>3005670</v>
      </c>
      <c r="D2442" s="1">
        <v>3265770</v>
      </c>
      <c r="E2442" s="1">
        <v>3043930</v>
      </c>
      <c r="F2442" s="1">
        <v>2835490</v>
      </c>
      <c r="G2442" s="1">
        <v>2623490</v>
      </c>
      <c r="H2442" s="1">
        <v>2408570</v>
      </c>
      <c r="I2442" s="1">
        <v>2211500</v>
      </c>
      <c r="J2442" s="1">
        <v>2020140</v>
      </c>
      <c r="K2442" s="1">
        <v>1832380</v>
      </c>
      <c r="L2442" s="1">
        <v>1648530</v>
      </c>
      <c r="M2442" s="1">
        <v>1471140</v>
      </c>
      <c r="N2442" s="1">
        <v>1344050</v>
      </c>
      <c r="O2442" s="1">
        <v>1217010</v>
      </c>
      <c r="P2442" s="1">
        <v>1090090</v>
      </c>
      <c r="Q2442">
        <v>963581</v>
      </c>
      <c r="R2442">
        <v>838233</v>
      </c>
      <c r="S2442">
        <v>713853</v>
      </c>
      <c r="T2442">
        <v>591326</v>
      </c>
      <c r="U2442">
        <v>471568</v>
      </c>
      <c r="V2442">
        <v>356257</v>
      </c>
      <c r="W2442">
        <v>247650</v>
      </c>
      <c r="X2442">
        <v>149841</v>
      </c>
      <c r="Y2442">
        <v>71278.100000000006</v>
      </c>
      <c r="Z2442">
        <v>58948.5</v>
      </c>
      <c r="AA2442">
        <v>46795.8</v>
      </c>
      <c r="AB2442">
        <v>37056</v>
      </c>
      <c r="AC2442">
        <v>29931.3</v>
      </c>
      <c r="AD2442">
        <v>24574.5</v>
      </c>
      <c r="AE2442">
        <v>19976.099999999999</v>
      </c>
      <c r="AF2442">
        <v>16442.400000000001</v>
      </c>
      <c r="AG2442">
        <v>13581</v>
      </c>
    </row>
    <row r="2443" spans="1:33" x14ac:dyDescent="0.25">
      <c r="A2443" t="s">
        <v>2443</v>
      </c>
      <c r="B2443" t="s">
        <v>1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</row>
    <row r="2444" spans="1:33" x14ac:dyDescent="0.25">
      <c r="A2444" t="s">
        <v>2444</v>
      </c>
      <c r="B2444" t="s">
        <v>1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</row>
    <row r="2445" spans="1:33" x14ac:dyDescent="0.25">
      <c r="A2445" t="s">
        <v>2445</v>
      </c>
      <c r="B2445" t="s">
        <v>1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</row>
    <row r="2446" spans="1:33" x14ac:dyDescent="0.25">
      <c r="A2446" t="s">
        <v>2446</v>
      </c>
      <c r="B2446" t="s">
        <v>1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>
        <v>0</v>
      </c>
    </row>
    <row r="2447" spans="1:33" x14ac:dyDescent="0.25">
      <c r="A2447" t="s">
        <v>2447</v>
      </c>
      <c r="B2447" t="s">
        <v>1</v>
      </c>
      <c r="C2447">
        <v>184168</v>
      </c>
      <c r="D2447">
        <v>434941</v>
      </c>
      <c r="E2447">
        <v>650080</v>
      </c>
      <c r="F2447">
        <v>844680</v>
      </c>
      <c r="G2447" s="1">
        <v>1012050</v>
      </c>
      <c r="H2447" s="1">
        <v>1155480</v>
      </c>
      <c r="I2447" s="1">
        <v>1270890</v>
      </c>
      <c r="J2447" s="1">
        <v>1361860</v>
      </c>
      <c r="K2447" s="1">
        <v>1425380</v>
      </c>
      <c r="L2447" s="1">
        <v>1458450</v>
      </c>
      <c r="M2447" s="1">
        <v>1479860</v>
      </c>
      <c r="N2447" s="1">
        <v>1497950</v>
      </c>
      <c r="O2447" s="1">
        <v>1513080</v>
      </c>
      <c r="P2447" s="1">
        <v>1525690</v>
      </c>
      <c r="Q2447" s="1">
        <v>1536810</v>
      </c>
      <c r="R2447" s="1">
        <v>1546900</v>
      </c>
      <c r="S2447" s="1">
        <v>1555460</v>
      </c>
      <c r="T2447" s="1">
        <v>1563090</v>
      </c>
      <c r="U2447" s="1">
        <v>1568990</v>
      </c>
      <c r="V2447" s="1">
        <v>1574100</v>
      </c>
      <c r="W2447" s="1">
        <v>1577890</v>
      </c>
      <c r="X2447" s="1">
        <v>1579700</v>
      </c>
      <c r="Y2447" s="1">
        <v>1583800</v>
      </c>
      <c r="Z2447" s="1">
        <v>1350860</v>
      </c>
      <c r="AA2447" s="1">
        <v>1117850</v>
      </c>
      <c r="AB2447">
        <v>890641</v>
      </c>
      <c r="AC2447">
        <v>688667</v>
      </c>
      <c r="AD2447">
        <v>514235</v>
      </c>
      <c r="AE2447">
        <v>361854</v>
      </c>
      <c r="AF2447">
        <v>247106</v>
      </c>
      <c r="AG2447">
        <v>160535</v>
      </c>
    </row>
    <row r="2448" spans="1:33" x14ac:dyDescent="0.25">
      <c r="A2448" t="s">
        <v>2448</v>
      </c>
      <c r="B2448" t="s">
        <v>1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</row>
    <row r="2449" spans="1:33" x14ac:dyDescent="0.25">
      <c r="A2449" t="s">
        <v>2449</v>
      </c>
      <c r="B2449" t="s">
        <v>1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</row>
    <row r="2450" spans="1:33" x14ac:dyDescent="0.25">
      <c r="A2450" t="s">
        <v>2450</v>
      </c>
      <c r="B2450" t="s">
        <v>1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>
        <v>0</v>
      </c>
    </row>
    <row r="2451" spans="1:33" x14ac:dyDescent="0.25">
      <c r="A2451" t="s">
        <v>2451</v>
      </c>
      <c r="B2451" t="s">
        <v>1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</row>
    <row r="2452" spans="1:33" x14ac:dyDescent="0.25">
      <c r="A2452" t="s">
        <v>2452</v>
      </c>
      <c r="B2452" t="s">
        <v>1</v>
      </c>
      <c r="C2452" s="1">
        <v>79921600</v>
      </c>
      <c r="D2452" s="1">
        <v>96442000</v>
      </c>
      <c r="E2452" s="1">
        <v>100510000</v>
      </c>
      <c r="F2452" s="1">
        <v>105718000</v>
      </c>
      <c r="G2452" s="1">
        <v>109530000</v>
      </c>
      <c r="H2452" s="1">
        <v>111926000</v>
      </c>
      <c r="I2452" s="1">
        <v>115235000</v>
      </c>
      <c r="J2452" s="1">
        <v>117936000</v>
      </c>
      <c r="K2452" s="1">
        <v>119955000</v>
      </c>
      <c r="L2452" s="1">
        <v>121168000</v>
      </c>
      <c r="M2452" s="1">
        <v>121694000</v>
      </c>
      <c r="N2452" s="1">
        <v>125467000</v>
      </c>
      <c r="O2452" s="1">
        <v>128740000</v>
      </c>
      <c r="P2452" s="1">
        <v>132038000</v>
      </c>
      <c r="Q2452" s="1">
        <v>135335000</v>
      </c>
      <c r="R2452" s="1">
        <v>138620000</v>
      </c>
      <c r="S2452" s="1">
        <v>141288000</v>
      </c>
      <c r="T2452" s="1">
        <v>143848000</v>
      </c>
      <c r="U2452" s="1">
        <v>146305000</v>
      </c>
      <c r="V2452" s="1">
        <v>148645000</v>
      </c>
      <c r="W2452" s="1">
        <v>150852000</v>
      </c>
      <c r="X2452" s="1">
        <v>152871000</v>
      </c>
      <c r="Y2452" s="1">
        <v>154744000</v>
      </c>
      <c r="Z2452" s="1">
        <v>156468000</v>
      </c>
      <c r="AA2452" s="1">
        <v>158021000</v>
      </c>
      <c r="AB2452" s="1">
        <v>159402000</v>
      </c>
      <c r="AC2452" s="1">
        <v>160553000</v>
      </c>
      <c r="AD2452" s="1">
        <v>161483000</v>
      </c>
      <c r="AE2452" s="1">
        <v>157870000</v>
      </c>
      <c r="AF2452" s="1">
        <v>152887000</v>
      </c>
      <c r="AG2452" s="1">
        <v>149367000</v>
      </c>
    </row>
    <row r="2453" spans="1:33" x14ac:dyDescent="0.25">
      <c r="A2453" t="s">
        <v>2453</v>
      </c>
      <c r="B2453" t="s">
        <v>1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</row>
    <row r="2454" spans="1:33" x14ac:dyDescent="0.25">
      <c r="A2454" t="s">
        <v>2454</v>
      </c>
      <c r="B2454" t="s">
        <v>1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</row>
    <row r="2455" spans="1:33" x14ac:dyDescent="0.25">
      <c r="A2455" t="s">
        <v>2455</v>
      </c>
      <c r="B2455" t="s">
        <v>1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</row>
    <row r="2456" spans="1:33" x14ac:dyDescent="0.25">
      <c r="A2456" t="s">
        <v>2456</v>
      </c>
      <c r="B2456" t="s">
        <v>1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</row>
    <row r="2457" spans="1:33" x14ac:dyDescent="0.25">
      <c r="A2457" t="s">
        <v>2457</v>
      </c>
      <c r="B2457" t="s">
        <v>1</v>
      </c>
      <c r="C2457">
        <v>70967.3</v>
      </c>
      <c r="D2457">
        <v>166714</v>
      </c>
      <c r="E2457">
        <v>280686</v>
      </c>
      <c r="F2457">
        <v>426515</v>
      </c>
      <c r="G2457">
        <v>594080</v>
      </c>
      <c r="H2457">
        <v>773051</v>
      </c>
      <c r="I2457">
        <v>995345</v>
      </c>
      <c r="J2457" s="1">
        <v>1244160</v>
      </c>
      <c r="K2457" s="1">
        <v>1501330</v>
      </c>
      <c r="L2457" s="1">
        <v>1762510</v>
      </c>
      <c r="M2457" s="1">
        <v>2028650</v>
      </c>
      <c r="N2457" s="1">
        <v>2275370</v>
      </c>
      <c r="O2457" s="1">
        <v>2524610</v>
      </c>
      <c r="P2457" s="1">
        <v>2799390</v>
      </c>
      <c r="Q2457" s="1">
        <v>3076100</v>
      </c>
      <c r="R2457" s="1">
        <v>3354430</v>
      </c>
      <c r="S2457" s="1">
        <v>3643350</v>
      </c>
      <c r="T2457" s="1">
        <v>3931170</v>
      </c>
      <c r="U2457" s="1">
        <v>4217390</v>
      </c>
      <c r="V2457" s="1">
        <v>4501700</v>
      </c>
      <c r="W2457" s="1">
        <v>4807330</v>
      </c>
      <c r="X2457" s="1">
        <v>5109200</v>
      </c>
      <c r="Y2457" s="1">
        <v>5408830</v>
      </c>
      <c r="Z2457" s="1">
        <v>5705220</v>
      </c>
      <c r="AA2457" s="1">
        <v>5997990</v>
      </c>
      <c r="AB2457" s="1">
        <v>6310630</v>
      </c>
      <c r="AC2457" s="1">
        <v>6617620</v>
      </c>
      <c r="AD2457" s="1">
        <v>6920420</v>
      </c>
      <c r="AE2457" s="1">
        <v>7114080</v>
      </c>
      <c r="AF2457" s="1">
        <v>7334670</v>
      </c>
      <c r="AG2457" s="1">
        <v>7615980</v>
      </c>
    </row>
    <row r="2458" spans="1:33" x14ac:dyDescent="0.25">
      <c r="A2458" t="s">
        <v>2458</v>
      </c>
      <c r="B2458" t="s">
        <v>1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</row>
    <row r="2459" spans="1:33" x14ac:dyDescent="0.25">
      <c r="A2459" t="s">
        <v>2459</v>
      </c>
      <c r="B2459" t="s">
        <v>1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</row>
    <row r="2460" spans="1:33" x14ac:dyDescent="0.25">
      <c r="A2460" t="s">
        <v>2460</v>
      </c>
      <c r="B2460" t="s">
        <v>1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</row>
    <row r="2461" spans="1:33" x14ac:dyDescent="0.25">
      <c r="A2461" t="s">
        <v>2461</v>
      </c>
      <c r="B2461" t="s">
        <v>1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</row>
    <row r="2462" spans="1:33" x14ac:dyDescent="0.25">
      <c r="A2462" t="s">
        <v>2462</v>
      </c>
      <c r="B2462" t="s">
        <v>1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</row>
    <row r="2463" spans="1:33" x14ac:dyDescent="0.25">
      <c r="A2463" t="s">
        <v>2463</v>
      </c>
      <c r="B2463" t="s">
        <v>1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</row>
    <row r="2464" spans="1:33" x14ac:dyDescent="0.25">
      <c r="A2464" t="s">
        <v>2464</v>
      </c>
      <c r="B2464" t="s">
        <v>1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</row>
    <row r="2465" spans="1:33" x14ac:dyDescent="0.25">
      <c r="A2465" t="s">
        <v>2465</v>
      </c>
      <c r="B2465" t="s">
        <v>1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</row>
    <row r="2466" spans="1:33" x14ac:dyDescent="0.25">
      <c r="A2466" t="s">
        <v>2466</v>
      </c>
      <c r="B2466" t="s">
        <v>1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</row>
    <row r="2467" spans="1:33" x14ac:dyDescent="0.25">
      <c r="A2467" t="s">
        <v>2467</v>
      </c>
      <c r="B2467" t="s">
        <v>1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</row>
    <row r="2468" spans="1:33" x14ac:dyDescent="0.25">
      <c r="A2468" t="s">
        <v>2468</v>
      </c>
      <c r="B2468" t="s">
        <v>1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</row>
    <row r="2469" spans="1:33" x14ac:dyDescent="0.25">
      <c r="A2469" t="s">
        <v>2469</v>
      </c>
      <c r="B2469" t="s">
        <v>1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</row>
    <row r="2470" spans="1:33" x14ac:dyDescent="0.25">
      <c r="A2470" t="s">
        <v>2470</v>
      </c>
      <c r="B2470" t="s">
        <v>1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</row>
    <row r="2471" spans="1:33" x14ac:dyDescent="0.25">
      <c r="A2471" t="s">
        <v>2471</v>
      </c>
      <c r="B2471" t="s">
        <v>1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</row>
    <row r="2472" spans="1:33" x14ac:dyDescent="0.25">
      <c r="A2472" t="s">
        <v>2472</v>
      </c>
      <c r="B2472" t="s">
        <v>1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</row>
    <row r="2473" spans="1:33" x14ac:dyDescent="0.25">
      <c r="A2473" t="s">
        <v>2473</v>
      </c>
      <c r="B2473" t="s">
        <v>1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</row>
    <row r="2474" spans="1:33" x14ac:dyDescent="0.25">
      <c r="A2474" t="s">
        <v>2474</v>
      </c>
      <c r="B2474" t="s">
        <v>1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</row>
    <row r="2475" spans="1:33" x14ac:dyDescent="0.25">
      <c r="A2475" t="s">
        <v>2475</v>
      </c>
      <c r="B2475" t="s">
        <v>1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</row>
    <row r="2476" spans="1:33" x14ac:dyDescent="0.25">
      <c r="A2476" t="s">
        <v>2476</v>
      </c>
      <c r="B2476" t="s">
        <v>1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</row>
    <row r="2477" spans="1:33" x14ac:dyDescent="0.25">
      <c r="A2477" t="s">
        <v>2477</v>
      </c>
      <c r="B2477" t="s">
        <v>1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</row>
    <row r="2478" spans="1:33" x14ac:dyDescent="0.25">
      <c r="A2478" t="s">
        <v>2478</v>
      </c>
      <c r="B2478" t="s">
        <v>1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</row>
    <row r="2479" spans="1:33" x14ac:dyDescent="0.25">
      <c r="A2479" t="s">
        <v>2479</v>
      </c>
      <c r="B2479" t="s">
        <v>1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</row>
    <row r="2480" spans="1:33" x14ac:dyDescent="0.25">
      <c r="A2480" t="s">
        <v>2480</v>
      </c>
      <c r="B2480" t="s">
        <v>1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</row>
    <row r="2481" spans="1:33" x14ac:dyDescent="0.25">
      <c r="A2481" t="s">
        <v>2481</v>
      </c>
      <c r="B2481" t="s">
        <v>1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</row>
    <row r="2482" spans="1:33" x14ac:dyDescent="0.25">
      <c r="A2482" t="s">
        <v>2482</v>
      </c>
      <c r="B2482" t="s">
        <v>1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</row>
    <row r="2483" spans="1:33" x14ac:dyDescent="0.25">
      <c r="A2483" t="s">
        <v>2483</v>
      </c>
      <c r="B2483" t="s">
        <v>1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</row>
    <row r="2484" spans="1:33" x14ac:dyDescent="0.25">
      <c r="A2484" t="s">
        <v>2484</v>
      </c>
      <c r="B2484" t="s">
        <v>1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>
        <v>0</v>
      </c>
    </row>
    <row r="2485" spans="1:33" x14ac:dyDescent="0.25">
      <c r="A2485" t="s">
        <v>2485</v>
      </c>
      <c r="B2485" t="s">
        <v>1</v>
      </c>
      <c r="C2485" s="1">
        <v>3389220000000</v>
      </c>
      <c r="D2485" s="1">
        <v>4198670000000</v>
      </c>
      <c r="E2485" s="1">
        <v>4245840000000</v>
      </c>
      <c r="F2485" s="1">
        <v>4293090000000</v>
      </c>
      <c r="G2485" s="1">
        <v>4335120000000</v>
      </c>
      <c r="H2485" s="1">
        <v>4379400000000</v>
      </c>
      <c r="I2485" s="1">
        <v>4420220000000</v>
      </c>
      <c r="J2485" s="1">
        <v>4453640000000</v>
      </c>
      <c r="K2485" s="1">
        <v>4491330000000</v>
      </c>
      <c r="L2485" s="1">
        <v>4538160000000</v>
      </c>
      <c r="M2485" s="1">
        <v>4582830000000</v>
      </c>
      <c r="N2485" s="1">
        <v>4618520000000</v>
      </c>
      <c r="O2485" s="1">
        <v>4653460000000</v>
      </c>
      <c r="P2485" s="1">
        <v>4695340000000</v>
      </c>
      <c r="Q2485" s="1">
        <v>4746990000000</v>
      </c>
      <c r="R2485" s="1">
        <v>4806330000000</v>
      </c>
      <c r="S2485" s="1">
        <v>4869300000000</v>
      </c>
      <c r="T2485" s="1">
        <v>4936090000000</v>
      </c>
      <c r="U2485" s="1">
        <v>5003140000000</v>
      </c>
      <c r="V2485" s="1">
        <v>5078610000000</v>
      </c>
      <c r="W2485" s="1">
        <v>5152000000000</v>
      </c>
      <c r="X2485" s="1">
        <v>5223850000000</v>
      </c>
      <c r="Y2485" s="1">
        <v>5298840000000</v>
      </c>
      <c r="Z2485" s="1">
        <v>5379830000000</v>
      </c>
      <c r="AA2485" s="1">
        <v>5476270000000</v>
      </c>
      <c r="AB2485" s="1">
        <v>5568470000000</v>
      </c>
      <c r="AC2485" s="1">
        <v>5663580000000</v>
      </c>
      <c r="AD2485" s="1">
        <v>5758910000000</v>
      </c>
      <c r="AE2485" s="1">
        <v>5849200000000</v>
      </c>
      <c r="AF2485" s="1">
        <v>5935670000000</v>
      </c>
      <c r="AG2485" s="1">
        <v>6027980000000</v>
      </c>
    </row>
    <row r="2486" spans="1:33" x14ac:dyDescent="0.25">
      <c r="A2486" t="s">
        <v>2486</v>
      </c>
      <c r="B2486" t="s">
        <v>1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</row>
    <row r="2487" spans="1:33" x14ac:dyDescent="0.25">
      <c r="A2487" t="s">
        <v>2487</v>
      </c>
      <c r="B2487" t="s">
        <v>1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</row>
    <row r="2488" spans="1:33" x14ac:dyDescent="0.25">
      <c r="A2488" t="s">
        <v>2488</v>
      </c>
      <c r="B2488" t="s">
        <v>1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</row>
    <row r="2489" spans="1:33" x14ac:dyDescent="0.25">
      <c r="A2489" t="s">
        <v>2489</v>
      </c>
      <c r="B2489" t="s">
        <v>1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</row>
    <row r="2490" spans="1:33" x14ac:dyDescent="0.25">
      <c r="A2490" t="s">
        <v>2490</v>
      </c>
      <c r="B2490" t="s">
        <v>1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</row>
    <row r="2491" spans="1:33" x14ac:dyDescent="0.25">
      <c r="A2491" t="s">
        <v>2491</v>
      </c>
      <c r="B2491" t="s">
        <v>1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</row>
    <row r="2492" spans="1:33" x14ac:dyDescent="0.25">
      <c r="A2492" t="s">
        <v>2492</v>
      </c>
      <c r="B2492" t="s">
        <v>1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</row>
    <row r="2493" spans="1:33" x14ac:dyDescent="0.25">
      <c r="A2493" t="s">
        <v>2493</v>
      </c>
      <c r="B2493" t="s">
        <v>1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</row>
    <row r="2494" spans="1:33" x14ac:dyDescent="0.25">
      <c r="A2494" t="s">
        <v>2494</v>
      </c>
      <c r="B2494" t="s">
        <v>1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>
        <v>0</v>
      </c>
    </row>
    <row r="2495" spans="1:33" x14ac:dyDescent="0.25">
      <c r="A2495" t="s">
        <v>2495</v>
      </c>
      <c r="B2495" t="s">
        <v>1</v>
      </c>
      <c r="C2495" s="1">
        <v>526167000000</v>
      </c>
      <c r="D2495" s="1">
        <v>689018000000</v>
      </c>
      <c r="E2495" s="1">
        <v>737420000000</v>
      </c>
      <c r="F2495" s="1">
        <v>790301000000</v>
      </c>
      <c r="G2495" s="1">
        <v>847082000000</v>
      </c>
      <c r="H2495" s="1">
        <v>908188000000</v>
      </c>
      <c r="I2495" s="1">
        <v>972717000000</v>
      </c>
      <c r="J2495" s="1">
        <v>1039770000000</v>
      </c>
      <c r="K2495" s="1">
        <v>1122200000000</v>
      </c>
      <c r="L2495" s="1">
        <v>1212740000000</v>
      </c>
      <c r="M2495" s="1">
        <v>1308050000000</v>
      </c>
      <c r="N2495" s="1">
        <v>1406390000000</v>
      </c>
      <c r="O2495" s="1">
        <v>1510220000000</v>
      </c>
      <c r="P2495" s="1">
        <v>1622430000000</v>
      </c>
      <c r="Q2495" s="1">
        <v>1744750000000</v>
      </c>
      <c r="R2495" s="1">
        <v>1876760000000</v>
      </c>
      <c r="S2495" s="1">
        <v>2034970000000</v>
      </c>
      <c r="T2495" s="1">
        <v>2202990000000</v>
      </c>
      <c r="U2495" s="1">
        <v>2380440000000</v>
      </c>
      <c r="V2495" s="1">
        <v>2571690000000</v>
      </c>
      <c r="W2495" s="1">
        <v>2772160000000</v>
      </c>
      <c r="X2495" s="1">
        <v>2981390000000</v>
      </c>
      <c r="Y2495" s="1">
        <v>3225080000000</v>
      </c>
      <c r="Z2495" s="1">
        <v>3484260000000</v>
      </c>
      <c r="AA2495" s="1">
        <v>3654840000000</v>
      </c>
      <c r="AB2495" s="1">
        <v>3804560000000</v>
      </c>
      <c r="AC2495" s="1">
        <v>3959350000000</v>
      </c>
      <c r="AD2495" s="1">
        <v>4117460000000</v>
      </c>
      <c r="AE2495" s="1">
        <v>4301010000000</v>
      </c>
      <c r="AF2495" s="1">
        <v>4486270000000</v>
      </c>
      <c r="AG2495" s="1">
        <v>4678790000000</v>
      </c>
    </row>
    <row r="2496" spans="1:33" x14ac:dyDescent="0.25">
      <c r="A2496" t="s">
        <v>2496</v>
      </c>
      <c r="B2496" t="s">
        <v>1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</row>
    <row r="2497" spans="1:33" x14ac:dyDescent="0.25">
      <c r="A2497" t="s">
        <v>2497</v>
      </c>
      <c r="B2497" t="s">
        <v>1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</row>
    <row r="2498" spans="1:33" x14ac:dyDescent="0.25">
      <c r="A2498" t="s">
        <v>2498</v>
      </c>
      <c r="B2498" t="s">
        <v>1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</row>
    <row r="2499" spans="1:33" x14ac:dyDescent="0.25">
      <c r="A2499" t="s">
        <v>2499</v>
      </c>
      <c r="B2499" t="s">
        <v>1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</row>
    <row r="2500" spans="1:33" x14ac:dyDescent="0.25">
      <c r="A2500" t="s">
        <v>2500</v>
      </c>
      <c r="B2500" t="s">
        <v>1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</row>
    <row r="2501" spans="1:33" x14ac:dyDescent="0.25">
      <c r="A2501" t="s">
        <v>2501</v>
      </c>
      <c r="B2501" t="s">
        <v>1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</row>
    <row r="2502" spans="1:33" x14ac:dyDescent="0.25">
      <c r="A2502" t="s">
        <v>2502</v>
      </c>
      <c r="B2502" t="s">
        <v>1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</row>
    <row r="2503" spans="1:33" x14ac:dyDescent="0.25">
      <c r="A2503" t="s">
        <v>2503</v>
      </c>
      <c r="B2503" t="s">
        <v>1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</row>
    <row r="2504" spans="1:33" x14ac:dyDescent="0.25">
      <c r="A2504" t="s">
        <v>2504</v>
      </c>
      <c r="B2504" t="s">
        <v>1</v>
      </c>
      <c r="C2504">
        <v>0</v>
      </c>
      <c r="D2504">
        <v>0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  <c r="AG2504">
        <v>0</v>
      </c>
    </row>
    <row r="2505" spans="1:33" x14ac:dyDescent="0.25">
      <c r="A2505" t="s">
        <v>2505</v>
      </c>
      <c r="B2505" t="s">
        <v>1</v>
      </c>
      <c r="C2505" s="1">
        <v>564446000</v>
      </c>
      <c r="D2505" s="1">
        <v>699253000</v>
      </c>
      <c r="E2505" s="1">
        <v>707109000</v>
      </c>
      <c r="F2505" s="1">
        <v>714978000</v>
      </c>
      <c r="G2505" s="1">
        <v>721977000</v>
      </c>
      <c r="H2505" s="1">
        <v>729353000</v>
      </c>
      <c r="I2505" s="1">
        <v>736150000</v>
      </c>
      <c r="J2505" s="1">
        <v>741716000</v>
      </c>
      <c r="K2505" s="1">
        <v>747992000</v>
      </c>
      <c r="L2505" s="1">
        <v>755791000</v>
      </c>
      <c r="M2505" s="1">
        <v>763232000</v>
      </c>
      <c r="N2505" s="1">
        <v>769175000</v>
      </c>
      <c r="O2505" s="1">
        <v>774994000</v>
      </c>
      <c r="P2505" s="1">
        <v>781969000</v>
      </c>
      <c r="Q2505" s="1">
        <v>790571000</v>
      </c>
      <c r="R2505" s="1">
        <v>800454000</v>
      </c>
      <c r="S2505" s="1">
        <v>810941000</v>
      </c>
      <c r="T2505" s="1">
        <v>822063000</v>
      </c>
      <c r="U2505" s="1">
        <v>833230000</v>
      </c>
      <c r="V2505" s="1">
        <v>845799000</v>
      </c>
      <c r="W2505" s="1">
        <v>858022000</v>
      </c>
      <c r="X2505" s="1">
        <v>869988000</v>
      </c>
      <c r="Y2505" s="1">
        <v>882476000</v>
      </c>
      <c r="Z2505" s="1">
        <v>895966000</v>
      </c>
      <c r="AA2505" s="1">
        <v>912026000</v>
      </c>
      <c r="AB2505" s="1">
        <v>927382000</v>
      </c>
      <c r="AC2505" s="1">
        <v>943222000</v>
      </c>
      <c r="AD2505" s="1">
        <v>959098000</v>
      </c>
      <c r="AE2505" s="1">
        <v>974135000</v>
      </c>
      <c r="AF2505" s="1">
        <v>988536000</v>
      </c>
      <c r="AG2505" s="1">
        <v>1003910000</v>
      </c>
    </row>
    <row r="2506" spans="1:33" x14ac:dyDescent="0.25">
      <c r="A2506" t="s">
        <v>2506</v>
      </c>
      <c r="B2506" t="s">
        <v>1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</row>
    <row r="2507" spans="1:33" x14ac:dyDescent="0.25">
      <c r="A2507" t="s">
        <v>2507</v>
      </c>
      <c r="B2507" t="s">
        <v>1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</row>
    <row r="2508" spans="1:33" x14ac:dyDescent="0.25">
      <c r="A2508" t="s">
        <v>2508</v>
      </c>
      <c r="B2508" t="s">
        <v>1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</row>
    <row r="2509" spans="1:33" x14ac:dyDescent="0.25">
      <c r="A2509" t="s">
        <v>2509</v>
      </c>
      <c r="B2509" t="s">
        <v>1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</row>
    <row r="2510" spans="1:33" x14ac:dyDescent="0.25">
      <c r="A2510" t="s">
        <v>2510</v>
      </c>
      <c r="B2510" t="s">
        <v>1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</row>
    <row r="2511" spans="1:33" x14ac:dyDescent="0.25">
      <c r="A2511" t="s">
        <v>2511</v>
      </c>
      <c r="B2511" t="s">
        <v>1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</row>
    <row r="2512" spans="1:33" x14ac:dyDescent="0.25">
      <c r="A2512" t="s">
        <v>2512</v>
      </c>
      <c r="B2512" t="s">
        <v>1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</row>
    <row r="2513" spans="1:33" x14ac:dyDescent="0.25">
      <c r="A2513" t="s">
        <v>2513</v>
      </c>
      <c r="B2513" t="s">
        <v>1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</row>
    <row r="2514" spans="1:33" x14ac:dyDescent="0.25">
      <c r="A2514" t="s">
        <v>2514</v>
      </c>
      <c r="B2514" t="s">
        <v>1</v>
      </c>
      <c r="C2514">
        <v>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</row>
    <row r="2515" spans="1:33" x14ac:dyDescent="0.25">
      <c r="A2515" t="s">
        <v>2515</v>
      </c>
      <c r="B2515" t="s">
        <v>1</v>
      </c>
      <c r="C2515" s="1">
        <v>87628600</v>
      </c>
      <c r="D2515" s="1">
        <v>114750000</v>
      </c>
      <c r="E2515" s="1">
        <v>122811000</v>
      </c>
      <c r="F2515" s="1">
        <v>131618000</v>
      </c>
      <c r="G2515" s="1">
        <v>141074000</v>
      </c>
      <c r="H2515" s="1">
        <v>151251000</v>
      </c>
      <c r="I2515" s="1">
        <v>161998000</v>
      </c>
      <c r="J2515" s="1">
        <v>173165000</v>
      </c>
      <c r="K2515" s="1">
        <v>186894000</v>
      </c>
      <c r="L2515" s="1">
        <v>201972000</v>
      </c>
      <c r="M2515" s="1">
        <v>217845000</v>
      </c>
      <c r="N2515" s="1">
        <v>234222000</v>
      </c>
      <c r="O2515" s="1">
        <v>251514000</v>
      </c>
      <c r="P2515" s="1">
        <v>270202000</v>
      </c>
      <c r="Q2515" s="1">
        <v>290573000</v>
      </c>
      <c r="R2515" s="1">
        <v>312558000</v>
      </c>
      <c r="S2515" s="1">
        <v>338906000</v>
      </c>
      <c r="T2515" s="1">
        <v>366890000</v>
      </c>
      <c r="U2515" s="1">
        <v>396443000</v>
      </c>
      <c r="V2515" s="1">
        <v>428293000</v>
      </c>
      <c r="W2515" s="1">
        <v>461679000</v>
      </c>
      <c r="X2515" s="1">
        <v>496525000</v>
      </c>
      <c r="Y2515" s="1">
        <v>537110000</v>
      </c>
      <c r="Z2515" s="1">
        <v>580273000</v>
      </c>
      <c r="AA2515" s="1">
        <v>608682000</v>
      </c>
      <c r="AB2515" s="1">
        <v>633617000</v>
      </c>
      <c r="AC2515" s="1">
        <v>659395000</v>
      </c>
      <c r="AD2515" s="1">
        <v>685728000</v>
      </c>
      <c r="AE2515" s="1">
        <v>716297000</v>
      </c>
      <c r="AF2515" s="1">
        <v>747150000</v>
      </c>
      <c r="AG2515" s="1">
        <v>779213000</v>
      </c>
    </row>
    <row r="2516" spans="1:33" x14ac:dyDescent="0.25">
      <c r="A2516" t="s">
        <v>2516</v>
      </c>
      <c r="B2516" t="s">
        <v>1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</row>
    <row r="2517" spans="1:33" x14ac:dyDescent="0.25">
      <c r="A2517" t="s">
        <v>2517</v>
      </c>
      <c r="B2517" t="s">
        <v>1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</row>
    <row r="2518" spans="1:33" x14ac:dyDescent="0.25">
      <c r="A2518" t="s">
        <v>2518</v>
      </c>
      <c r="B2518" t="s">
        <v>1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</row>
    <row r="2519" spans="1:33" x14ac:dyDescent="0.25">
      <c r="A2519" t="s">
        <v>2519</v>
      </c>
      <c r="B2519" t="s">
        <v>1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</row>
    <row r="2520" spans="1:33" x14ac:dyDescent="0.25">
      <c r="A2520" t="s">
        <v>2520</v>
      </c>
      <c r="B2520" t="s">
        <v>1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</row>
    <row r="2521" spans="1:33" x14ac:dyDescent="0.25">
      <c r="A2521" t="s">
        <v>2521</v>
      </c>
      <c r="B2521" t="s">
        <v>1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</row>
    <row r="2522" spans="1:33" x14ac:dyDescent="0.25">
      <c r="A2522" t="s">
        <v>2522</v>
      </c>
      <c r="B2522" t="s">
        <v>1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</row>
    <row r="2523" spans="1:33" x14ac:dyDescent="0.25">
      <c r="A2523" t="s">
        <v>2523</v>
      </c>
      <c r="B2523" t="s">
        <v>1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</row>
    <row r="2524" spans="1:33" x14ac:dyDescent="0.25">
      <c r="A2524" t="s">
        <v>2524</v>
      </c>
      <c r="B2524" t="s">
        <v>1</v>
      </c>
      <c r="C2524">
        <v>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</row>
    <row r="2525" spans="1:33" x14ac:dyDescent="0.25">
      <c r="A2525" t="s">
        <v>2525</v>
      </c>
      <c r="B2525" t="s">
        <v>1</v>
      </c>
      <c r="C2525" s="1">
        <v>4225410000</v>
      </c>
      <c r="D2525" s="1">
        <v>5234570000</v>
      </c>
      <c r="E2525" s="1">
        <v>5293380000</v>
      </c>
      <c r="F2525" s="1">
        <v>5352290000</v>
      </c>
      <c r="G2525" s="1">
        <v>5404680000</v>
      </c>
      <c r="H2525" s="1">
        <v>5459900000</v>
      </c>
      <c r="I2525" s="1">
        <v>5510780000</v>
      </c>
      <c r="J2525" s="1">
        <v>5552440000</v>
      </c>
      <c r="K2525" s="1">
        <v>5599430000</v>
      </c>
      <c r="L2525" s="1">
        <v>5657820000</v>
      </c>
      <c r="M2525" s="1">
        <v>5713520000</v>
      </c>
      <c r="N2525" s="1">
        <v>5758000000</v>
      </c>
      <c r="O2525" s="1">
        <v>5801570000</v>
      </c>
      <c r="P2525" s="1">
        <v>5853780000</v>
      </c>
      <c r="Q2525" s="1">
        <v>5918180000</v>
      </c>
      <c r="R2525" s="1">
        <v>5992160000</v>
      </c>
      <c r="S2525" s="1">
        <v>6070660000</v>
      </c>
      <c r="T2525" s="1">
        <v>6153920000</v>
      </c>
      <c r="U2525" s="1">
        <v>6237520000</v>
      </c>
      <c r="V2525" s="1">
        <v>6331610000</v>
      </c>
      <c r="W2525" s="1">
        <v>6423110000</v>
      </c>
      <c r="X2525" s="1">
        <v>6512690000</v>
      </c>
      <c r="Y2525" s="1">
        <v>6606170000</v>
      </c>
      <c r="Z2525" s="1">
        <v>6707150000</v>
      </c>
      <c r="AA2525" s="1">
        <v>6827380000</v>
      </c>
      <c r="AB2525" s="1">
        <v>6942340000</v>
      </c>
      <c r="AC2525" s="1">
        <v>7060910000</v>
      </c>
      <c r="AD2525" s="1">
        <v>7179760000</v>
      </c>
      <c r="AE2525" s="1">
        <v>7292320000</v>
      </c>
      <c r="AF2525" s="1">
        <v>7400130000</v>
      </c>
      <c r="AG2525" s="1">
        <v>7515210000</v>
      </c>
    </row>
    <row r="2526" spans="1:33" x14ac:dyDescent="0.25">
      <c r="A2526" t="s">
        <v>2526</v>
      </c>
      <c r="B2526" t="s">
        <v>1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</row>
    <row r="2527" spans="1:33" x14ac:dyDescent="0.25">
      <c r="A2527" t="s">
        <v>2527</v>
      </c>
      <c r="B2527" t="s">
        <v>1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</row>
    <row r="2528" spans="1:33" x14ac:dyDescent="0.25">
      <c r="A2528" t="s">
        <v>2528</v>
      </c>
      <c r="B2528" t="s">
        <v>1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</row>
    <row r="2529" spans="1:33" x14ac:dyDescent="0.25">
      <c r="A2529" t="s">
        <v>2529</v>
      </c>
      <c r="B2529" t="s">
        <v>1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</row>
    <row r="2530" spans="1:33" x14ac:dyDescent="0.25">
      <c r="A2530" t="s">
        <v>2530</v>
      </c>
      <c r="B2530" t="s">
        <v>1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</row>
    <row r="2531" spans="1:33" x14ac:dyDescent="0.25">
      <c r="A2531" t="s">
        <v>2531</v>
      </c>
      <c r="B2531" t="s">
        <v>1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</row>
    <row r="2532" spans="1:33" x14ac:dyDescent="0.25">
      <c r="A2532" t="s">
        <v>2532</v>
      </c>
      <c r="B2532" t="s">
        <v>1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</row>
    <row r="2533" spans="1:33" x14ac:dyDescent="0.25">
      <c r="A2533" t="s">
        <v>2533</v>
      </c>
      <c r="B2533" t="s">
        <v>1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</row>
    <row r="2534" spans="1:33" x14ac:dyDescent="0.25">
      <c r="A2534" t="s">
        <v>2534</v>
      </c>
      <c r="B2534" t="s">
        <v>1</v>
      </c>
      <c r="C2534">
        <v>0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</row>
    <row r="2535" spans="1:33" x14ac:dyDescent="0.25">
      <c r="A2535" t="s">
        <v>2535</v>
      </c>
      <c r="B2535" t="s">
        <v>1</v>
      </c>
      <c r="C2535" s="1">
        <v>655983000</v>
      </c>
      <c r="D2535" s="1">
        <v>859013000</v>
      </c>
      <c r="E2535" s="1">
        <v>919358000</v>
      </c>
      <c r="F2535" s="1">
        <v>985285000</v>
      </c>
      <c r="G2535" s="1">
        <v>1056080000</v>
      </c>
      <c r="H2535" s="1">
        <v>1132260000</v>
      </c>
      <c r="I2535" s="1">
        <v>1212710000</v>
      </c>
      <c r="J2535" s="1">
        <v>1296300000</v>
      </c>
      <c r="K2535" s="1">
        <v>1399080000</v>
      </c>
      <c r="L2535" s="1">
        <v>1511950000</v>
      </c>
      <c r="M2535" s="1">
        <v>1630780000</v>
      </c>
      <c r="N2535" s="1">
        <v>1753370000</v>
      </c>
      <c r="O2535" s="1">
        <v>1882820000</v>
      </c>
      <c r="P2535" s="1">
        <v>2022720000</v>
      </c>
      <c r="Q2535" s="1">
        <v>2175220000</v>
      </c>
      <c r="R2535" s="1">
        <v>2339790000</v>
      </c>
      <c r="S2535" s="1">
        <v>2537040000</v>
      </c>
      <c r="T2535" s="1">
        <v>2746520000</v>
      </c>
      <c r="U2535" s="1">
        <v>2967750000</v>
      </c>
      <c r="V2535" s="1">
        <v>3206180000</v>
      </c>
      <c r="W2535" s="1">
        <v>3456110000</v>
      </c>
      <c r="X2535" s="1">
        <v>3716960000</v>
      </c>
      <c r="Y2535" s="1">
        <v>4020780000</v>
      </c>
      <c r="Z2535" s="1">
        <v>4343900000</v>
      </c>
      <c r="AA2535" s="1">
        <v>4556560000</v>
      </c>
      <c r="AB2535" s="1">
        <v>4743220000</v>
      </c>
      <c r="AC2535" s="1">
        <v>4936200000</v>
      </c>
      <c r="AD2535" s="1">
        <v>5133330000</v>
      </c>
      <c r="AE2535" s="1">
        <v>5362160000</v>
      </c>
      <c r="AF2535" s="1">
        <v>5593130000</v>
      </c>
      <c r="AG2535" s="1">
        <v>5833150000</v>
      </c>
    </row>
    <row r="2536" spans="1:33" x14ac:dyDescent="0.25">
      <c r="A2536" t="s">
        <v>2536</v>
      </c>
      <c r="B2536" t="s">
        <v>1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</row>
    <row r="2537" spans="1:33" x14ac:dyDescent="0.25">
      <c r="A2537" t="s">
        <v>2537</v>
      </c>
      <c r="B2537" t="s">
        <v>1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</row>
    <row r="2538" spans="1:33" x14ac:dyDescent="0.25">
      <c r="A2538" t="s">
        <v>2538</v>
      </c>
      <c r="B2538" t="s">
        <v>1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</row>
    <row r="2539" spans="1:33" x14ac:dyDescent="0.25">
      <c r="A2539" t="s">
        <v>2539</v>
      </c>
      <c r="B2539" t="s">
        <v>1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</row>
    <row r="2540" spans="1:33" x14ac:dyDescent="0.25">
      <c r="A2540" t="s">
        <v>2540</v>
      </c>
      <c r="B2540" t="s">
        <v>1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</row>
    <row r="2541" spans="1:33" x14ac:dyDescent="0.25">
      <c r="A2541" t="s">
        <v>2541</v>
      </c>
      <c r="B2541" t="s">
        <v>1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</row>
    <row r="2542" spans="1:33" x14ac:dyDescent="0.25">
      <c r="A2542" t="s">
        <v>2542</v>
      </c>
      <c r="B2542" t="s">
        <v>1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</row>
    <row r="2543" spans="1:33" x14ac:dyDescent="0.25">
      <c r="A2543" t="s">
        <v>2543</v>
      </c>
      <c r="B2543" t="s">
        <v>1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</row>
    <row r="2544" spans="1:33" x14ac:dyDescent="0.25">
      <c r="A2544" t="s">
        <v>2544</v>
      </c>
      <c r="B2544" t="s">
        <v>1</v>
      </c>
      <c r="C2544">
        <v>0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</row>
    <row r="2545" spans="1:33" x14ac:dyDescent="0.25">
      <c r="A2545" t="s">
        <v>2545</v>
      </c>
      <c r="B2545" t="s">
        <v>1</v>
      </c>
      <c r="C2545" s="1">
        <v>16557800000</v>
      </c>
      <c r="D2545" s="1">
        <v>20512300000</v>
      </c>
      <c r="E2545" s="1">
        <v>20742800000</v>
      </c>
      <c r="F2545" s="1">
        <v>20973600000</v>
      </c>
      <c r="G2545" s="1">
        <v>21178900000</v>
      </c>
      <c r="H2545" s="1">
        <v>21395300000</v>
      </c>
      <c r="I2545" s="1">
        <v>21594700000</v>
      </c>
      <c r="J2545" s="1">
        <v>21758000000</v>
      </c>
      <c r="K2545" s="1">
        <v>21942100000</v>
      </c>
      <c r="L2545" s="1">
        <v>22170900000</v>
      </c>
      <c r="M2545" s="1">
        <v>22389100000</v>
      </c>
      <c r="N2545" s="1">
        <v>22563500000</v>
      </c>
      <c r="O2545" s="1">
        <v>22734200000</v>
      </c>
      <c r="P2545" s="1">
        <v>22938800000</v>
      </c>
      <c r="Q2545" s="1">
        <v>23191100000</v>
      </c>
      <c r="R2545" s="1">
        <v>23481000000</v>
      </c>
      <c r="S2545" s="1">
        <v>23788600000</v>
      </c>
      <c r="T2545" s="1">
        <v>24114900000</v>
      </c>
      <c r="U2545" s="1">
        <v>24442500000</v>
      </c>
      <c r="V2545" s="1">
        <v>24811200000</v>
      </c>
      <c r="W2545" s="1">
        <v>25169800000</v>
      </c>
      <c r="X2545" s="1">
        <v>25520800000</v>
      </c>
      <c r="Y2545" s="1">
        <v>25887100000</v>
      </c>
      <c r="Z2545" s="1">
        <v>26282800000</v>
      </c>
      <c r="AA2545" s="1">
        <v>26754000000</v>
      </c>
      <c r="AB2545" s="1">
        <v>27204400000</v>
      </c>
      <c r="AC2545" s="1">
        <v>27669100000</v>
      </c>
      <c r="AD2545" s="1">
        <v>28134800000</v>
      </c>
      <c r="AE2545" s="1">
        <v>28575900000</v>
      </c>
      <c r="AF2545" s="1">
        <v>28998400000</v>
      </c>
      <c r="AG2545" s="1">
        <v>29449300000</v>
      </c>
    </row>
    <row r="2546" spans="1:33" x14ac:dyDescent="0.25">
      <c r="A2546" t="s">
        <v>2546</v>
      </c>
      <c r="B2546" t="s">
        <v>1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</row>
    <row r="2547" spans="1:33" x14ac:dyDescent="0.25">
      <c r="A2547" t="s">
        <v>2547</v>
      </c>
      <c r="B2547" t="s">
        <v>1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</row>
    <row r="2548" spans="1:33" x14ac:dyDescent="0.25">
      <c r="A2548" t="s">
        <v>2548</v>
      </c>
      <c r="B2548" t="s">
        <v>1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</row>
    <row r="2549" spans="1:33" x14ac:dyDescent="0.25">
      <c r="A2549" t="s">
        <v>2549</v>
      </c>
      <c r="B2549" t="s">
        <v>1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</row>
    <row r="2550" spans="1:33" x14ac:dyDescent="0.25">
      <c r="A2550" t="s">
        <v>2550</v>
      </c>
      <c r="B2550" t="s">
        <v>1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</row>
    <row r="2551" spans="1:33" x14ac:dyDescent="0.25">
      <c r="A2551" t="s">
        <v>2551</v>
      </c>
      <c r="B2551" t="s">
        <v>1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</row>
    <row r="2552" spans="1:33" x14ac:dyDescent="0.25">
      <c r="A2552" t="s">
        <v>2552</v>
      </c>
      <c r="B2552" t="s">
        <v>1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</row>
    <row r="2553" spans="1:33" x14ac:dyDescent="0.25">
      <c r="A2553" t="s">
        <v>2553</v>
      </c>
      <c r="B2553" t="s">
        <v>1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</row>
    <row r="2554" spans="1:33" x14ac:dyDescent="0.25">
      <c r="A2554" t="s">
        <v>2554</v>
      </c>
      <c r="B2554" t="s">
        <v>1</v>
      </c>
      <c r="C2554">
        <v>0</v>
      </c>
      <c r="D2554">
        <v>0</v>
      </c>
      <c r="E2554">
        <v>0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</row>
    <row r="2555" spans="1:33" x14ac:dyDescent="0.25">
      <c r="A2555" t="s">
        <v>2555</v>
      </c>
      <c r="B2555" t="s">
        <v>1</v>
      </c>
      <c r="C2555" s="1">
        <v>2570550000</v>
      </c>
      <c r="D2555" s="1">
        <v>3366150000</v>
      </c>
      <c r="E2555" s="1">
        <v>3602620000</v>
      </c>
      <c r="F2555" s="1">
        <v>3860960000</v>
      </c>
      <c r="G2555" s="1">
        <v>4138360000</v>
      </c>
      <c r="H2555" s="1">
        <v>4436890000</v>
      </c>
      <c r="I2555" s="1">
        <v>4752150000</v>
      </c>
      <c r="J2555" s="1">
        <v>5079730000</v>
      </c>
      <c r="K2555" s="1">
        <v>5482450000</v>
      </c>
      <c r="L2555" s="1">
        <v>5924760000</v>
      </c>
      <c r="M2555" s="1">
        <v>6390410000</v>
      </c>
      <c r="N2555" s="1">
        <v>6870810000</v>
      </c>
      <c r="O2555" s="1">
        <v>7378070000</v>
      </c>
      <c r="P2555" s="1">
        <v>7926280000</v>
      </c>
      <c r="Q2555" s="1">
        <v>8523870000</v>
      </c>
      <c r="R2555" s="1">
        <v>9168770000</v>
      </c>
      <c r="S2555" s="1">
        <v>9941700000</v>
      </c>
      <c r="T2555" s="1">
        <v>10762600000</v>
      </c>
      <c r="U2555" s="1">
        <v>11629500000</v>
      </c>
      <c r="V2555" s="1">
        <v>12563800000</v>
      </c>
      <c r="W2555" s="1">
        <v>13543200000</v>
      </c>
      <c r="X2555" s="1">
        <v>14565400000</v>
      </c>
      <c r="Y2555" s="1">
        <v>15755900000</v>
      </c>
      <c r="Z2555" s="1">
        <v>17022100000</v>
      </c>
      <c r="AA2555" s="1">
        <v>17855500000</v>
      </c>
      <c r="AB2555" s="1">
        <v>18586900000</v>
      </c>
      <c r="AC2555" s="1">
        <v>19343100000</v>
      </c>
      <c r="AD2555" s="1">
        <v>20115600000</v>
      </c>
      <c r="AE2555" s="1">
        <v>21012300000</v>
      </c>
      <c r="AF2555" s="1">
        <v>21917400000</v>
      </c>
      <c r="AG2555" s="1">
        <v>22857900000</v>
      </c>
    </row>
    <row r="2556" spans="1:33" x14ac:dyDescent="0.25">
      <c r="A2556" t="s">
        <v>2556</v>
      </c>
      <c r="B2556" t="s">
        <v>1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</row>
    <row r="2557" spans="1:33" x14ac:dyDescent="0.25">
      <c r="A2557" t="s">
        <v>2557</v>
      </c>
      <c r="B2557" t="s">
        <v>1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</row>
    <row r="2558" spans="1:33" x14ac:dyDescent="0.25">
      <c r="A2558" t="s">
        <v>2558</v>
      </c>
      <c r="B2558" t="s">
        <v>1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</row>
    <row r="2559" spans="1:33" x14ac:dyDescent="0.25">
      <c r="A2559" t="s">
        <v>2559</v>
      </c>
      <c r="B2559" t="s">
        <v>1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</row>
    <row r="2560" spans="1:33" x14ac:dyDescent="0.25">
      <c r="A2560" t="s">
        <v>2560</v>
      </c>
      <c r="B2560" t="s">
        <v>1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</row>
    <row r="2561" spans="1:33" x14ac:dyDescent="0.25">
      <c r="A2561" t="s">
        <v>2561</v>
      </c>
      <c r="B2561" t="s">
        <v>1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</row>
    <row r="2562" spans="1:33" x14ac:dyDescent="0.25">
      <c r="A2562" t="s">
        <v>2562</v>
      </c>
      <c r="B2562" t="s">
        <v>1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</row>
    <row r="2563" spans="1:33" x14ac:dyDescent="0.25">
      <c r="A2563" t="s">
        <v>2563</v>
      </c>
      <c r="B2563" t="s">
        <v>1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</row>
    <row r="2564" spans="1:33" x14ac:dyDescent="0.25">
      <c r="A2564" t="s">
        <v>2564</v>
      </c>
      <c r="B2564" t="s">
        <v>1</v>
      </c>
      <c r="C2564">
        <v>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</row>
    <row r="2565" spans="1:33" x14ac:dyDescent="0.25">
      <c r="A2565" t="s">
        <v>2565</v>
      </c>
      <c r="B2565" t="s">
        <v>1</v>
      </c>
      <c r="C2565" s="1">
        <v>204417000</v>
      </c>
      <c r="D2565" s="1">
        <v>253238000</v>
      </c>
      <c r="E2565" s="1">
        <v>256083000</v>
      </c>
      <c r="F2565" s="1">
        <v>258933000</v>
      </c>
      <c r="G2565" s="1">
        <v>261468000</v>
      </c>
      <c r="H2565" s="1">
        <v>264139000</v>
      </c>
      <c r="I2565" s="1">
        <v>266600000</v>
      </c>
      <c r="J2565" s="1">
        <v>268616000</v>
      </c>
      <c r="K2565" s="1">
        <v>270889000</v>
      </c>
      <c r="L2565" s="1">
        <v>273714000</v>
      </c>
      <c r="M2565" s="1">
        <v>276408000</v>
      </c>
      <c r="N2565" s="1">
        <v>278561000</v>
      </c>
      <c r="O2565" s="1">
        <v>280668000</v>
      </c>
      <c r="P2565" s="1">
        <v>283194000</v>
      </c>
      <c r="Q2565" s="1">
        <v>286309000</v>
      </c>
      <c r="R2565" s="1">
        <v>289889000</v>
      </c>
      <c r="S2565" s="1">
        <v>293686000</v>
      </c>
      <c r="T2565" s="1">
        <v>297714000</v>
      </c>
      <c r="U2565" s="1">
        <v>301758000</v>
      </c>
      <c r="V2565" s="1">
        <v>306310000</v>
      </c>
      <c r="W2565" s="1">
        <v>310737000</v>
      </c>
      <c r="X2565" s="1">
        <v>315071000</v>
      </c>
      <c r="Y2565" s="1">
        <v>319593000</v>
      </c>
      <c r="Z2565" s="1">
        <v>324478000</v>
      </c>
      <c r="AA2565" s="1">
        <v>330295000</v>
      </c>
      <c r="AB2565" s="1">
        <v>335856000</v>
      </c>
      <c r="AC2565" s="1">
        <v>341592000</v>
      </c>
      <c r="AD2565" s="1">
        <v>347342000</v>
      </c>
      <c r="AE2565" s="1">
        <v>352788000</v>
      </c>
      <c r="AF2565" s="1">
        <v>358003000</v>
      </c>
      <c r="AG2565" s="1">
        <v>363571000</v>
      </c>
    </row>
    <row r="2566" spans="1:33" x14ac:dyDescent="0.25">
      <c r="A2566" t="s">
        <v>2566</v>
      </c>
      <c r="B2566" t="s">
        <v>1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</row>
    <row r="2567" spans="1:33" x14ac:dyDescent="0.25">
      <c r="A2567" t="s">
        <v>2567</v>
      </c>
      <c r="B2567" t="s">
        <v>1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</row>
    <row r="2568" spans="1:33" x14ac:dyDescent="0.25">
      <c r="A2568" t="s">
        <v>2568</v>
      </c>
      <c r="B2568" t="s">
        <v>1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</row>
    <row r="2569" spans="1:33" x14ac:dyDescent="0.25">
      <c r="A2569" t="s">
        <v>2569</v>
      </c>
      <c r="B2569" t="s">
        <v>1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</row>
    <row r="2570" spans="1:33" x14ac:dyDescent="0.25">
      <c r="A2570" t="s">
        <v>2570</v>
      </c>
      <c r="B2570" t="s">
        <v>1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</row>
    <row r="2571" spans="1:33" x14ac:dyDescent="0.25">
      <c r="A2571" t="s">
        <v>2571</v>
      </c>
      <c r="B2571" t="s">
        <v>1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</row>
    <row r="2572" spans="1:33" x14ac:dyDescent="0.25">
      <c r="A2572" t="s">
        <v>2572</v>
      </c>
      <c r="B2572" t="s">
        <v>1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</row>
    <row r="2573" spans="1:33" x14ac:dyDescent="0.25">
      <c r="A2573" t="s">
        <v>2573</v>
      </c>
      <c r="B2573" t="s">
        <v>1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</row>
    <row r="2574" spans="1:33" x14ac:dyDescent="0.25">
      <c r="A2574" t="s">
        <v>2574</v>
      </c>
      <c r="B2574" t="s">
        <v>1</v>
      </c>
      <c r="C2574">
        <v>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</row>
    <row r="2575" spans="1:33" x14ac:dyDescent="0.25">
      <c r="A2575" t="s">
        <v>2575</v>
      </c>
      <c r="B2575" t="s">
        <v>1</v>
      </c>
      <c r="C2575" s="1">
        <v>31735100</v>
      </c>
      <c r="D2575" s="1">
        <v>41557300</v>
      </c>
      <c r="E2575" s="1">
        <v>44476700</v>
      </c>
      <c r="F2575" s="1">
        <v>47666100</v>
      </c>
      <c r="G2575" s="1">
        <v>51090800</v>
      </c>
      <c r="H2575" s="1">
        <v>54776300</v>
      </c>
      <c r="I2575" s="1">
        <v>58668300</v>
      </c>
      <c r="J2575" s="1">
        <v>62712500</v>
      </c>
      <c r="K2575" s="1">
        <v>67684400</v>
      </c>
      <c r="L2575" s="1">
        <v>73145000</v>
      </c>
      <c r="M2575" s="1">
        <v>78893700</v>
      </c>
      <c r="N2575" s="1">
        <v>84824500</v>
      </c>
      <c r="O2575" s="1">
        <v>91087000</v>
      </c>
      <c r="P2575" s="1">
        <v>97855000</v>
      </c>
      <c r="Q2575" s="1">
        <v>105233000</v>
      </c>
      <c r="R2575" s="1">
        <v>113194000</v>
      </c>
      <c r="S2575" s="1">
        <v>122737000</v>
      </c>
      <c r="T2575" s="1">
        <v>132871000</v>
      </c>
      <c r="U2575" s="1">
        <v>143574000</v>
      </c>
      <c r="V2575" s="1">
        <v>155108000</v>
      </c>
      <c r="W2575" s="1">
        <v>167199000</v>
      </c>
      <c r="X2575" s="1">
        <v>179819000</v>
      </c>
      <c r="Y2575" s="1">
        <v>194517000</v>
      </c>
      <c r="Z2575" s="1">
        <v>210149000</v>
      </c>
      <c r="AA2575" s="1">
        <v>220437000</v>
      </c>
      <c r="AB2575" s="1">
        <v>229467000</v>
      </c>
      <c r="AC2575" s="1">
        <v>238803000</v>
      </c>
      <c r="AD2575" s="1">
        <v>248340000</v>
      </c>
      <c r="AE2575" s="1">
        <v>259411000</v>
      </c>
      <c r="AF2575" s="1">
        <v>270584000</v>
      </c>
      <c r="AG2575" s="1">
        <v>282196000</v>
      </c>
    </row>
    <row r="2576" spans="1:33" x14ac:dyDescent="0.25">
      <c r="A2576" t="s">
        <v>2576</v>
      </c>
      <c r="B2576" t="s">
        <v>1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</row>
    <row r="2577" spans="1:33" x14ac:dyDescent="0.25">
      <c r="A2577" t="s">
        <v>2577</v>
      </c>
      <c r="B2577" t="s">
        <v>1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</row>
    <row r="2578" spans="1:33" x14ac:dyDescent="0.25">
      <c r="A2578" t="s">
        <v>2578</v>
      </c>
      <c r="B2578" t="s">
        <v>1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</row>
    <row r="2579" spans="1:33" x14ac:dyDescent="0.25">
      <c r="A2579" t="s">
        <v>2579</v>
      </c>
      <c r="B2579" t="s">
        <v>1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</row>
    <row r="2580" spans="1:33" x14ac:dyDescent="0.25">
      <c r="A2580" t="s">
        <v>2580</v>
      </c>
      <c r="B2580" t="s">
        <v>1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</row>
    <row r="2581" spans="1:33" x14ac:dyDescent="0.25">
      <c r="A2581" t="s">
        <v>2581</v>
      </c>
      <c r="B2581" t="s">
        <v>1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</row>
    <row r="2582" spans="1:33" x14ac:dyDescent="0.25">
      <c r="A2582" t="s">
        <v>2582</v>
      </c>
      <c r="B2582" t="s">
        <v>1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</row>
    <row r="2583" spans="1:33" x14ac:dyDescent="0.25">
      <c r="A2583" t="s">
        <v>2583</v>
      </c>
      <c r="B2583" t="s">
        <v>1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</row>
    <row r="2584" spans="1:33" x14ac:dyDescent="0.25">
      <c r="A2584" t="s">
        <v>2584</v>
      </c>
      <c r="B2584" t="s">
        <v>1</v>
      </c>
      <c r="C2584">
        <v>0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</row>
    <row r="2585" spans="1:33" x14ac:dyDescent="0.25">
      <c r="A2585" t="s">
        <v>2585</v>
      </c>
      <c r="B2585" t="s">
        <v>1</v>
      </c>
      <c r="C2585" s="1">
        <v>204417000</v>
      </c>
      <c r="D2585" s="1">
        <v>253238000</v>
      </c>
      <c r="E2585" s="1">
        <v>256083000</v>
      </c>
      <c r="F2585" s="1">
        <v>258933000</v>
      </c>
      <c r="G2585" s="1">
        <v>261468000</v>
      </c>
      <c r="H2585" s="1">
        <v>264139000</v>
      </c>
      <c r="I2585" s="1">
        <v>266600000</v>
      </c>
      <c r="J2585" s="1">
        <v>268616000</v>
      </c>
      <c r="K2585" s="1">
        <v>270889000</v>
      </c>
      <c r="L2585" s="1">
        <v>273714000</v>
      </c>
      <c r="M2585" s="1">
        <v>276408000</v>
      </c>
      <c r="N2585" s="1">
        <v>278561000</v>
      </c>
      <c r="O2585" s="1">
        <v>280668000</v>
      </c>
      <c r="P2585" s="1">
        <v>283194000</v>
      </c>
      <c r="Q2585" s="1">
        <v>286309000</v>
      </c>
      <c r="R2585" s="1">
        <v>289889000</v>
      </c>
      <c r="S2585" s="1">
        <v>293686000</v>
      </c>
      <c r="T2585" s="1">
        <v>297714000</v>
      </c>
      <c r="U2585" s="1">
        <v>301758000</v>
      </c>
      <c r="V2585" s="1">
        <v>306310000</v>
      </c>
      <c r="W2585" s="1">
        <v>310737000</v>
      </c>
      <c r="X2585" s="1">
        <v>315071000</v>
      </c>
      <c r="Y2585" s="1">
        <v>319593000</v>
      </c>
      <c r="Z2585" s="1">
        <v>324478000</v>
      </c>
      <c r="AA2585" s="1">
        <v>330295000</v>
      </c>
      <c r="AB2585" s="1">
        <v>335856000</v>
      </c>
      <c r="AC2585" s="1">
        <v>341592000</v>
      </c>
      <c r="AD2585" s="1">
        <v>347342000</v>
      </c>
      <c r="AE2585" s="1">
        <v>352788000</v>
      </c>
      <c r="AF2585" s="1">
        <v>358003000</v>
      </c>
      <c r="AG2585" s="1">
        <v>363571000</v>
      </c>
    </row>
    <row r="2586" spans="1:33" x14ac:dyDescent="0.25">
      <c r="A2586" t="s">
        <v>2586</v>
      </c>
      <c r="B2586" t="s">
        <v>1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</row>
    <row r="2587" spans="1:33" x14ac:dyDescent="0.25">
      <c r="A2587" t="s">
        <v>2587</v>
      </c>
      <c r="B2587" t="s">
        <v>1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</row>
    <row r="2588" spans="1:33" x14ac:dyDescent="0.25">
      <c r="A2588" t="s">
        <v>2588</v>
      </c>
      <c r="B2588" t="s">
        <v>1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</row>
    <row r="2589" spans="1:33" x14ac:dyDescent="0.25">
      <c r="A2589" t="s">
        <v>2589</v>
      </c>
      <c r="B2589" t="s">
        <v>1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</row>
    <row r="2590" spans="1:33" x14ac:dyDescent="0.25">
      <c r="A2590" t="s">
        <v>2590</v>
      </c>
      <c r="B2590" t="s">
        <v>1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</row>
    <row r="2591" spans="1:33" x14ac:dyDescent="0.25">
      <c r="A2591" t="s">
        <v>2591</v>
      </c>
      <c r="B2591" t="s">
        <v>1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</row>
    <row r="2592" spans="1:33" x14ac:dyDescent="0.25">
      <c r="A2592" t="s">
        <v>2592</v>
      </c>
      <c r="B2592" t="s">
        <v>1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</row>
    <row r="2593" spans="1:33" x14ac:dyDescent="0.25">
      <c r="A2593" t="s">
        <v>2593</v>
      </c>
      <c r="B2593" t="s">
        <v>1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</row>
    <row r="2594" spans="1:33" x14ac:dyDescent="0.25">
      <c r="A2594" t="s">
        <v>2594</v>
      </c>
      <c r="B2594" t="s">
        <v>1</v>
      </c>
      <c r="C2594">
        <v>0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</row>
    <row r="2595" spans="1:33" x14ac:dyDescent="0.25">
      <c r="A2595" t="s">
        <v>2595</v>
      </c>
      <c r="B2595" t="s">
        <v>1</v>
      </c>
      <c r="C2595" s="1">
        <v>31735100</v>
      </c>
      <c r="D2595" s="1">
        <v>41557300</v>
      </c>
      <c r="E2595" s="1">
        <v>44476700</v>
      </c>
      <c r="F2595" s="1">
        <v>47666100</v>
      </c>
      <c r="G2595" s="1">
        <v>51090800</v>
      </c>
      <c r="H2595" s="1">
        <v>54776300</v>
      </c>
      <c r="I2595" s="1">
        <v>58668300</v>
      </c>
      <c r="J2595" s="1">
        <v>62712500</v>
      </c>
      <c r="K2595" s="1">
        <v>67684400</v>
      </c>
      <c r="L2595" s="1">
        <v>73145000</v>
      </c>
      <c r="M2595" s="1">
        <v>78893700</v>
      </c>
      <c r="N2595" s="1">
        <v>84824500</v>
      </c>
      <c r="O2595" s="1">
        <v>91087000</v>
      </c>
      <c r="P2595" s="1">
        <v>97855000</v>
      </c>
      <c r="Q2595" s="1">
        <v>105233000</v>
      </c>
      <c r="R2595" s="1">
        <v>113194000</v>
      </c>
      <c r="S2595" s="1">
        <v>122737000</v>
      </c>
      <c r="T2595" s="1">
        <v>132871000</v>
      </c>
      <c r="U2595" s="1">
        <v>143574000</v>
      </c>
      <c r="V2595" s="1">
        <v>155108000</v>
      </c>
      <c r="W2595" s="1">
        <v>167199000</v>
      </c>
      <c r="X2595" s="1">
        <v>179819000</v>
      </c>
      <c r="Y2595" s="1">
        <v>194517000</v>
      </c>
      <c r="Z2595" s="1">
        <v>210149000</v>
      </c>
      <c r="AA2595" s="1">
        <v>220437000</v>
      </c>
      <c r="AB2595" s="1">
        <v>229467000</v>
      </c>
      <c r="AC2595" s="1">
        <v>238803000</v>
      </c>
      <c r="AD2595" s="1">
        <v>248340000</v>
      </c>
      <c r="AE2595" s="1">
        <v>259411000</v>
      </c>
      <c r="AF2595" s="1">
        <v>270584000</v>
      </c>
      <c r="AG2595" s="1">
        <v>282196000</v>
      </c>
    </row>
    <row r="2596" spans="1:33" x14ac:dyDescent="0.25">
      <c r="A2596" t="s">
        <v>2596</v>
      </c>
      <c r="B2596" t="s">
        <v>1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</row>
    <row r="2597" spans="1:33" x14ac:dyDescent="0.25">
      <c r="A2597" t="s">
        <v>2597</v>
      </c>
      <c r="B2597" t="s">
        <v>1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</row>
    <row r="2598" spans="1:33" x14ac:dyDescent="0.25">
      <c r="A2598" t="s">
        <v>2598</v>
      </c>
      <c r="B2598" t="s">
        <v>1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</row>
    <row r="2599" spans="1:33" x14ac:dyDescent="0.25">
      <c r="A2599" t="s">
        <v>2599</v>
      </c>
      <c r="B2599" t="s">
        <v>1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</row>
    <row r="2600" spans="1:33" x14ac:dyDescent="0.25">
      <c r="A2600" t="s">
        <v>2600</v>
      </c>
      <c r="B2600" t="s">
        <v>1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</row>
    <row r="2601" spans="1:33" x14ac:dyDescent="0.25">
      <c r="A2601" t="s">
        <v>2601</v>
      </c>
      <c r="B2601" t="s">
        <v>1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</row>
    <row r="2602" spans="1:33" x14ac:dyDescent="0.25">
      <c r="A2602" t="s">
        <v>2602</v>
      </c>
      <c r="B2602" t="s">
        <v>1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</row>
    <row r="2603" spans="1:33" x14ac:dyDescent="0.25">
      <c r="A2603" t="s">
        <v>2603</v>
      </c>
      <c r="B2603" t="s">
        <v>1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</row>
    <row r="2604" spans="1:33" x14ac:dyDescent="0.25">
      <c r="A2604" t="s">
        <v>2604</v>
      </c>
      <c r="B2604" t="s">
        <v>1</v>
      </c>
      <c r="C2604">
        <v>0</v>
      </c>
      <c r="D2604">
        <v>0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0</v>
      </c>
      <c r="V2604">
        <v>0</v>
      </c>
      <c r="W2604">
        <v>0</v>
      </c>
      <c r="X2604">
        <v>0</v>
      </c>
      <c r="Y2604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  <c r="AG2604">
        <v>0</v>
      </c>
    </row>
    <row r="2605" spans="1:33" x14ac:dyDescent="0.25">
      <c r="A2605" t="s">
        <v>2605</v>
      </c>
      <c r="B2605" t="s">
        <v>1</v>
      </c>
      <c r="C2605" s="1">
        <v>23510800</v>
      </c>
      <c r="D2605" s="1">
        <v>29125900</v>
      </c>
      <c r="E2605" s="1">
        <v>29453100</v>
      </c>
      <c r="F2605" s="1">
        <v>29780800</v>
      </c>
      <c r="G2605" s="1">
        <v>30072400</v>
      </c>
      <c r="H2605" s="1">
        <v>30379600</v>
      </c>
      <c r="I2605" s="1">
        <v>30662700</v>
      </c>
      <c r="J2605" s="1">
        <v>30894500</v>
      </c>
      <c r="K2605" s="1">
        <v>31156000</v>
      </c>
      <c r="L2605" s="1">
        <v>31480800</v>
      </c>
      <c r="M2605" s="1">
        <v>31790800</v>
      </c>
      <c r="N2605" s="1">
        <v>32038300</v>
      </c>
      <c r="O2605" s="1">
        <v>32280700</v>
      </c>
      <c r="P2605" s="1">
        <v>32571200</v>
      </c>
      <c r="Q2605" s="1">
        <v>32929500</v>
      </c>
      <c r="R2605" s="1">
        <v>33341200</v>
      </c>
      <c r="S2605" s="1">
        <v>33778000</v>
      </c>
      <c r="T2605" s="1">
        <v>34241200</v>
      </c>
      <c r="U2605" s="1">
        <v>34706400</v>
      </c>
      <c r="V2605" s="1">
        <v>35229900</v>
      </c>
      <c r="W2605" s="1">
        <v>35739000</v>
      </c>
      <c r="X2605" s="1">
        <v>36237500</v>
      </c>
      <c r="Y2605" s="1">
        <v>36757600</v>
      </c>
      <c r="Z2605" s="1">
        <v>37319500</v>
      </c>
      <c r="AA2605" s="1">
        <v>37988500</v>
      </c>
      <c r="AB2605" s="1">
        <v>38628100</v>
      </c>
      <c r="AC2605" s="1">
        <v>39287800</v>
      </c>
      <c r="AD2605" s="1">
        <v>39949100</v>
      </c>
      <c r="AE2605" s="1">
        <v>40575500</v>
      </c>
      <c r="AF2605" s="1">
        <v>41175300</v>
      </c>
      <c r="AG2605" s="1">
        <v>41815600</v>
      </c>
    </row>
    <row r="2606" spans="1:33" x14ac:dyDescent="0.25">
      <c r="A2606" t="s">
        <v>2606</v>
      </c>
      <c r="B2606" t="s">
        <v>1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</row>
    <row r="2607" spans="1:33" x14ac:dyDescent="0.25">
      <c r="A2607" t="s">
        <v>2607</v>
      </c>
      <c r="B2607" t="s">
        <v>1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</row>
    <row r="2608" spans="1:33" x14ac:dyDescent="0.25">
      <c r="A2608" t="s">
        <v>2608</v>
      </c>
      <c r="B2608" t="s">
        <v>1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</row>
    <row r="2609" spans="1:33" x14ac:dyDescent="0.25">
      <c r="A2609" t="s">
        <v>2609</v>
      </c>
      <c r="B2609" t="s">
        <v>1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</row>
    <row r="2610" spans="1:33" x14ac:dyDescent="0.25">
      <c r="A2610" t="s">
        <v>2610</v>
      </c>
      <c r="B2610" t="s">
        <v>1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</row>
    <row r="2611" spans="1:33" x14ac:dyDescent="0.25">
      <c r="A2611" t="s">
        <v>2611</v>
      </c>
      <c r="B2611" t="s">
        <v>1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</row>
    <row r="2612" spans="1:33" x14ac:dyDescent="0.25">
      <c r="A2612" t="s">
        <v>2612</v>
      </c>
      <c r="B2612" t="s">
        <v>1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</row>
    <row r="2613" spans="1:33" x14ac:dyDescent="0.25">
      <c r="A2613" t="s">
        <v>2613</v>
      </c>
      <c r="B2613" t="s">
        <v>1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</row>
    <row r="2614" spans="1:33" x14ac:dyDescent="0.25">
      <c r="A2614" t="s">
        <v>2614</v>
      </c>
      <c r="B2614" t="s">
        <v>1</v>
      </c>
      <c r="C2614">
        <v>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</row>
    <row r="2615" spans="1:33" x14ac:dyDescent="0.25">
      <c r="A2615" t="s">
        <v>2615</v>
      </c>
      <c r="B2615" t="s">
        <v>1</v>
      </c>
      <c r="C2615" s="1">
        <v>3649980</v>
      </c>
      <c r="D2615" s="1">
        <v>4779660</v>
      </c>
      <c r="E2615" s="1">
        <v>5115430</v>
      </c>
      <c r="F2615" s="1">
        <v>5482260</v>
      </c>
      <c r="G2615" s="1">
        <v>5876140</v>
      </c>
      <c r="H2615" s="1">
        <v>6300030</v>
      </c>
      <c r="I2615" s="1">
        <v>6747670</v>
      </c>
      <c r="J2615" s="1">
        <v>7212800</v>
      </c>
      <c r="K2615" s="1">
        <v>7784640</v>
      </c>
      <c r="L2615" s="1">
        <v>8412680</v>
      </c>
      <c r="M2615" s="1">
        <v>9073870</v>
      </c>
      <c r="N2615" s="1">
        <v>9755990</v>
      </c>
      <c r="O2615" s="1">
        <v>10476300</v>
      </c>
      <c r="P2615" s="1">
        <v>11254700</v>
      </c>
      <c r="Q2615" s="1">
        <v>12103200</v>
      </c>
      <c r="R2615" s="1">
        <v>13018900</v>
      </c>
      <c r="S2615" s="1">
        <v>14116400</v>
      </c>
      <c r="T2615" s="1">
        <v>15282000</v>
      </c>
      <c r="U2615" s="1">
        <v>16512900</v>
      </c>
      <c r="V2615" s="1">
        <v>17839600</v>
      </c>
      <c r="W2615" s="1">
        <v>19230200</v>
      </c>
      <c r="X2615" s="1">
        <v>20681700</v>
      </c>
      <c r="Y2615" s="1">
        <v>22372100</v>
      </c>
      <c r="Z2615" s="1">
        <v>24170000</v>
      </c>
      <c r="AA2615" s="1">
        <v>25353300</v>
      </c>
      <c r="AB2615" s="1">
        <v>26391900</v>
      </c>
      <c r="AC2615" s="1">
        <v>27465700</v>
      </c>
      <c r="AD2615" s="1">
        <v>28562500</v>
      </c>
      <c r="AE2615" s="1">
        <v>29835800</v>
      </c>
      <c r="AF2615" s="1">
        <v>31120900</v>
      </c>
      <c r="AG2615" s="1">
        <v>32456400</v>
      </c>
    </row>
    <row r="2616" spans="1:33" x14ac:dyDescent="0.25">
      <c r="A2616" t="s">
        <v>2616</v>
      </c>
      <c r="B2616" t="s">
        <v>1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</row>
    <row r="2617" spans="1:33" x14ac:dyDescent="0.25">
      <c r="A2617" t="s">
        <v>2617</v>
      </c>
      <c r="B2617" t="s">
        <v>1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</row>
    <row r="2618" spans="1:33" x14ac:dyDescent="0.25">
      <c r="A2618" t="s">
        <v>2618</v>
      </c>
      <c r="B2618" t="s">
        <v>1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</row>
    <row r="2619" spans="1:33" x14ac:dyDescent="0.25">
      <c r="A2619" t="s">
        <v>2619</v>
      </c>
      <c r="B2619" t="s">
        <v>1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</row>
    <row r="2620" spans="1:33" x14ac:dyDescent="0.25">
      <c r="A2620" t="s">
        <v>2620</v>
      </c>
      <c r="B2620" t="s">
        <v>1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</row>
    <row r="2621" spans="1:33" x14ac:dyDescent="0.25">
      <c r="A2621" t="s">
        <v>2621</v>
      </c>
      <c r="B2621" t="s">
        <v>1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</row>
    <row r="2622" spans="1:33" x14ac:dyDescent="0.25">
      <c r="A2622" t="s">
        <v>2622</v>
      </c>
      <c r="B2622" t="s">
        <v>1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</row>
    <row r="2623" spans="1:33" x14ac:dyDescent="0.25">
      <c r="A2623" t="s">
        <v>2623</v>
      </c>
      <c r="B2623" t="s">
        <v>1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</row>
    <row r="2624" spans="1:33" x14ac:dyDescent="0.25">
      <c r="A2624" t="s">
        <v>2624</v>
      </c>
      <c r="B2624" t="s">
        <v>1</v>
      </c>
      <c r="C2624">
        <v>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</row>
    <row r="2625" spans="1:33" x14ac:dyDescent="0.25">
      <c r="A2625" t="s">
        <v>2625</v>
      </c>
      <c r="B2625" t="s">
        <v>1</v>
      </c>
      <c r="C2625" s="1">
        <v>64431700</v>
      </c>
      <c r="D2625" s="1">
        <v>79820000</v>
      </c>
      <c r="E2625" s="1">
        <v>80716700</v>
      </c>
      <c r="F2625" s="1">
        <v>81614900</v>
      </c>
      <c r="G2625" s="1">
        <v>82413900</v>
      </c>
      <c r="H2625" s="1">
        <v>83255800</v>
      </c>
      <c r="I2625" s="1">
        <v>84031700</v>
      </c>
      <c r="J2625" s="1">
        <v>84667100</v>
      </c>
      <c r="K2625" s="1">
        <v>85383600</v>
      </c>
      <c r="L2625" s="1">
        <v>86273800</v>
      </c>
      <c r="M2625" s="1">
        <v>87123200</v>
      </c>
      <c r="N2625" s="1">
        <v>87801600</v>
      </c>
      <c r="O2625" s="1">
        <v>88465800</v>
      </c>
      <c r="P2625" s="1">
        <v>89262000</v>
      </c>
      <c r="Q2625" s="1">
        <v>90244000</v>
      </c>
      <c r="R2625" s="1">
        <v>91372100</v>
      </c>
      <c r="S2625" s="1">
        <v>92569100</v>
      </c>
      <c r="T2625" s="1">
        <v>93838800</v>
      </c>
      <c r="U2625" s="1">
        <v>95113500</v>
      </c>
      <c r="V2625" s="1">
        <v>96548200</v>
      </c>
      <c r="W2625" s="1">
        <v>97943500</v>
      </c>
      <c r="X2625" s="1">
        <v>99309400</v>
      </c>
      <c r="Y2625" s="1">
        <v>100735000</v>
      </c>
      <c r="Z2625" s="1">
        <v>102275000</v>
      </c>
      <c r="AA2625" s="1">
        <v>104108000</v>
      </c>
      <c r="AB2625" s="1">
        <v>105861000</v>
      </c>
      <c r="AC2625" s="1">
        <v>107669000</v>
      </c>
      <c r="AD2625" s="1">
        <v>109481000</v>
      </c>
      <c r="AE2625" s="1">
        <v>111198000</v>
      </c>
      <c r="AF2625" s="1">
        <v>112842000</v>
      </c>
      <c r="AG2625" s="1">
        <v>114597000</v>
      </c>
    </row>
    <row r="2626" spans="1:33" x14ac:dyDescent="0.25">
      <c r="A2626" t="s">
        <v>2626</v>
      </c>
      <c r="B2626" t="s">
        <v>1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</row>
    <row r="2627" spans="1:33" x14ac:dyDescent="0.25">
      <c r="A2627" t="s">
        <v>2627</v>
      </c>
      <c r="B2627" t="s">
        <v>1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</row>
    <row r="2628" spans="1:33" x14ac:dyDescent="0.25">
      <c r="A2628" t="s">
        <v>2628</v>
      </c>
      <c r="B2628" t="s">
        <v>1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</row>
    <row r="2629" spans="1:33" x14ac:dyDescent="0.25">
      <c r="A2629" t="s">
        <v>2629</v>
      </c>
      <c r="B2629" t="s">
        <v>1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</row>
    <row r="2630" spans="1:33" x14ac:dyDescent="0.25">
      <c r="A2630" t="s">
        <v>2630</v>
      </c>
      <c r="B2630" t="s">
        <v>1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</row>
    <row r="2631" spans="1:33" x14ac:dyDescent="0.25">
      <c r="A2631" t="s">
        <v>2631</v>
      </c>
      <c r="B2631" t="s">
        <v>1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</row>
    <row r="2632" spans="1:33" x14ac:dyDescent="0.25">
      <c r="A2632" t="s">
        <v>2632</v>
      </c>
      <c r="B2632" t="s">
        <v>1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</row>
    <row r="2633" spans="1:33" x14ac:dyDescent="0.25">
      <c r="A2633" t="s">
        <v>2633</v>
      </c>
      <c r="B2633" t="s">
        <v>1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</row>
    <row r="2634" spans="1:33" x14ac:dyDescent="0.25">
      <c r="A2634" t="s">
        <v>2634</v>
      </c>
      <c r="B2634" t="s">
        <v>1</v>
      </c>
      <c r="C2634">
        <v>0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</row>
    <row r="2635" spans="1:33" x14ac:dyDescent="0.25">
      <c r="A2635" t="s">
        <v>2635</v>
      </c>
      <c r="B2635" t="s">
        <v>1</v>
      </c>
      <c r="C2635" s="1">
        <v>10002800</v>
      </c>
      <c r="D2635" s="1">
        <v>13098800</v>
      </c>
      <c r="E2635" s="1">
        <v>14018900</v>
      </c>
      <c r="F2635" s="1">
        <v>15024200</v>
      </c>
      <c r="G2635" s="1">
        <v>16103700</v>
      </c>
      <c r="H2635" s="1">
        <v>17265400</v>
      </c>
      <c r="I2635" s="1">
        <v>18492100</v>
      </c>
      <c r="J2635" s="1">
        <v>19766800</v>
      </c>
      <c r="K2635" s="1">
        <v>21334000</v>
      </c>
      <c r="L2635" s="1">
        <v>23055100</v>
      </c>
      <c r="M2635" s="1">
        <v>24867100</v>
      </c>
      <c r="N2635" s="1">
        <v>26736500</v>
      </c>
      <c r="O2635" s="1">
        <v>28710400</v>
      </c>
      <c r="P2635" s="1">
        <v>30843600</v>
      </c>
      <c r="Q2635" s="1">
        <v>33169100</v>
      </c>
      <c r="R2635" s="1">
        <v>35678600</v>
      </c>
      <c r="S2635" s="1">
        <v>38686300</v>
      </c>
      <c r="T2635" s="1">
        <v>41880600</v>
      </c>
      <c r="U2635" s="1">
        <v>45254000</v>
      </c>
      <c r="V2635" s="1">
        <v>48889800</v>
      </c>
      <c r="W2635" s="1">
        <v>52700800</v>
      </c>
      <c r="X2635" s="1">
        <v>56678500</v>
      </c>
      <c r="Y2635" s="1">
        <v>61311300</v>
      </c>
      <c r="Z2635" s="1">
        <v>66238400</v>
      </c>
      <c r="AA2635" s="1">
        <v>69481300</v>
      </c>
      <c r="AB2635" s="1">
        <v>72327500</v>
      </c>
      <c r="AC2635" s="1">
        <v>75270200</v>
      </c>
      <c r="AD2635" s="1">
        <v>78276100</v>
      </c>
      <c r="AE2635" s="1">
        <v>81765500</v>
      </c>
      <c r="AF2635" s="1">
        <v>85287400</v>
      </c>
      <c r="AG2635" s="1">
        <v>88947400</v>
      </c>
    </row>
    <row r="2636" spans="1:33" x14ac:dyDescent="0.25">
      <c r="A2636" t="s">
        <v>2636</v>
      </c>
      <c r="B2636" t="s">
        <v>1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</row>
    <row r="2637" spans="1:33" x14ac:dyDescent="0.25">
      <c r="A2637" t="s">
        <v>2637</v>
      </c>
      <c r="B2637" t="s">
        <v>1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</row>
    <row r="2638" spans="1:33" x14ac:dyDescent="0.25">
      <c r="A2638" t="s">
        <v>2638</v>
      </c>
      <c r="B2638" t="s">
        <v>1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</row>
    <row r="2639" spans="1:33" x14ac:dyDescent="0.25">
      <c r="A2639" t="s">
        <v>2639</v>
      </c>
      <c r="B2639" t="s">
        <v>1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</row>
    <row r="2640" spans="1:33" x14ac:dyDescent="0.25">
      <c r="A2640" t="s">
        <v>2640</v>
      </c>
      <c r="B2640" t="s">
        <v>1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</row>
    <row r="2641" spans="1:33" x14ac:dyDescent="0.25">
      <c r="A2641" t="s">
        <v>2641</v>
      </c>
      <c r="B2641" t="s">
        <v>1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</row>
    <row r="2642" spans="1:33" x14ac:dyDescent="0.25">
      <c r="A2642" t="s">
        <v>2642</v>
      </c>
      <c r="B2642" t="s">
        <v>1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</row>
    <row r="2643" spans="1:33" x14ac:dyDescent="0.25">
      <c r="A2643" t="s">
        <v>2643</v>
      </c>
      <c r="B2643" t="s">
        <v>1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</row>
    <row r="2644" spans="1:33" x14ac:dyDescent="0.25">
      <c r="A2644" t="s">
        <v>2644</v>
      </c>
      <c r="B2644" t="s">
        <v>1</v>
      </c>
      <c r="C2644">
        <v>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</row>
    <row r="2645" spans="1:33" x14ac:dyDescent="0.25">
      <c r="A2645" t="s">
        <v>2645</v>
      </c>
      <c r="B2645" t="s">
        <v>1</v>
      </c>
      <c r="C2645" s="1">
        <v>61475200</v>
      </c>
      <c r="D2645" s="1">
        <v>76157400</v>
      </c>
      <c r="E2645" s="1">
        <v>77013000</v>
      </c>
      <c r="F2645" s="1">
        <v>77870000</v>
      </c>
      <c r="G2645" s="1">
        <v>78632400</v>
      </c>
      <c r="H2645" s="1">
        <v>79435700</v>
      </c>
      <c r="I2645" s="1">
        <v>80175900</v>
      </c>
      <c r="J2645" s="1">
        <v>80782100</v>
      </c>
      <c r="K2645" s="1">
        <v>81465800</v>
      </c>
      <c r="L2645" s="1">
        <v>82315200</v>
      </c>
      <c r="M2645" s="1">
        <v>83125500</v>
      </c>
      <c r="N2645" s="1">
        <v>83772800</v>
      </c>
      <c r="O2645" s="1">
        <v>84406600</v>
      </c>
      <c r="P2645" s="1">
        <v>85166200</v>
      </c>
      <c r="Q2645" s="1">
        <v>86103100</v>
      </c>
      <c r="R2645" s="1">
        <v>87179500</v>
      </c>
      <c r="S2645" s="1">
        <v>88321600</v>
      </c>
      <c r="T2645" s="1">
        <v>89533000</v>
      </c>
      <c r="U2645" s="1">
        <v>90749200</v>
      </c>
      <c r="V2645" s="1">
        <v>92118100</v>
      </c>
      <c r="W2645" s="1">
        <v>93449400</v>
      </c>
      <c r="X2645" s="1">
        <v>94752600</v>
      </c>
      <c r="Y2645" s="1">
        <v>96112700</v>
      </c>
      <c r="Z2645" s="1">
        <v>97581900</v>
      </c>
      <c r="AA2645" s="1">
        <v>99331100</v>
      </c>
      <c r="AB2645" s="1">
        <v>101004000</v>
      </c>
      <c r="AC2645" s="1">
        <v>102729000</v>
      </c>
      <c r="AD2645" s="1">
        <v>104458000</v>
      </c>
      <c r="AE2645" s="1">
        <v>106096000</v>
      </c>
      <c r="AF2645" s="1">
        <v>107664000</v>
      </c>
      <c r="AG2645" s="1">
        <v>109338000</v>
      </c>
    </row>
    <row r="2646" spans="1:33" x14ac:dyDescent="0.25">
      <c r="A2646" t="s">
        <v>2646</v>
      </c>
      <c r="B2646" t="s">
        <v>1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</row>
    <row r="2647" spans="1:33" x14ac:dyDescent="0.25">
      <c r="A2647" t="s">
        <v>2647</v>
      </c>
      <c r="B2647" t="s">
        <v>1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</row>
    <row r="2648" spans="1:33" x14ac:dyDescent="0.25">
      <c r="A2648" t="s">
        <v>2648</v>
      </c>
      <c r="B2648" t="s">
        <v>1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</row>
    <row r="2649" spans="1:33" x14ac:dyDescent="0.25">
      <c r="A2649" t="s">
        <v>2649</v>
      </c>
      <c r="B2649" t="s">
        <v>1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</row>
    <row r="2650" spans="1:33" x14ac:dyDescent="0.25">
      <c r="A2650" t="s">
        <v>2650</v>
      </c>
      <c r="B2650" t="s">
        <v>1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</row>
    <row r="2651" spans="1:33" x14ac:dyDescent="0.25">
      <c r="A2651" t="s">
        <v>2651</v>
      </c>
      <c r="B2651" t="s">
        <v>1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</row>
    <row r="2652" spans="1:33" x14ac:dyDescent="0.25">
      <c r="A2652" t="s">
        <v>2652</v>
      </c>
      <c r="B2652" t="s">
        <v>1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</row>
    <row r="2653" spans="1:33" x14ac:dyDescent="0.25">
      <c r="A2653" t="s">
        <v>2653</v>
      </c>
      <c r="B2653" t="s">
        <v>1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</row>
    <row r="2654" spans="1:33" x14ac:dyDescent="0.25">
      <c r="A2654" t="s">
        <v>2654</v>
      </c>
      <c r="B2654" t="s">
        <v>1</v>
      </c>
      <c r="C2654">
        <v>0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  <c r="AG2654">
        <v>0</v>
      </c>
    </row>
    <row r="2655" spans="1:33" x14ac:dyDescent="0.25">
      <c r="A2655" t="s">
        <v>2655</v>
      </c>
      <c r="B2655" t="s">
        <v>1</v>
      </c>
      <c r="C2655" s="1">
        <v>9543850</v>
      </c>
      <c r="D2655" s="1">
        <v>12497700</v>
      </c>
      <c r="E2655" s="1">
        <v>13375700</v>
      </c>
      <c r="F2655" s="1">
        <v>14334800</v>
      </c>
      <c r="G2655" s="1">
        <v>15364800</v>
      </c>
      <c r="H2655" s="1">
        <v>16473100</v>
      </c>
      <c r="I2655" s="1">
        <v>17643600</v>
      </c>
      <c r="J2655" s="1">
        <v>18859800</v>
      </c>
      <c r="K2655" s="1">
        <v>20355100</v>
      </c>
      <c r="L2655" s="1">
        <v>21997200</v>
      </c>
      <c r="M2655" s="1">
        <v>23726100</v>
      </c>
      <c r="N2655" s="1">
        <v>25509700</v>
      </c>
      <c r="O2655" s="1">
        <v>27393000</v>
      </c>
      <c r="P2655" s="1">
        <v>29428400</v>
      </c>
      <c r="Q2655" s="1">
        <v>31647100</v>
      </c>
      <c r="R2655" s="1">
        <v>34041500</v>
      </c>
      <c r="S2655" s="1">
        <v>36911200</v>
      </c>
      <c r="T2655" s="1">
        <v>39958900</v>
      </c>
      <c r="U2655" s="1">
        <v>43177600</v>
      </c>
      <c r="V2655" s="1">
        <v>46646500</v>
      </c>
      <c r="W2655" s="1">
        <v>50282600</v>
      </c>
      <c r="X2655" s="1">
        <v>54077800</v>
      </c>
      <c r="Y2655" s="1">
        <v>58498000</v>
      </c>
      <c r="Z2655" s="1">
        <v>63199100</v>
      </c>
      <c r="AA2655" s="1">
        <v>66293100</v>
      </c>
      <c r="AB2655" s="1">
        <v>69008800</v>
      </c>
      <c r="AC2655" s="1">
        <v>71816400</v>
      </c>
      <c r="AD2655" s="1">
        <v>74684400</v>
      </c>
      <c r="AE2655" s="1">
        <v>78013700</v>
      </c>
      <c r="AF2655" s="1">
        <v>81374000</v>
      </c>
      <c r="AG2655" s="1">
        <v>84866100</v>
      </c>
    </row>
    <row r="2656" spans="1:33" x14ac:dyDescent="0.25">
      <c r="A2656" t="s">
        <v>2656</v>
      </c>
      <c r="B2656" t="s">
        <v>1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</row>
    <row r="2657" spans="1:33" x14ac:dyDescent="0.25">
      <c r="A2657" t="s">
        <v>2657</v>
      </c>
      <c r="B2657" t="s">
        <v>1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</row>
    <row r="2658" spans="1:33" x14ac:dyDescent="0.25">
      <c r="A2658" t="s">
        <v>2658</v>
      </c>
      <c r="B2658" t="s">
        <v>1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</row>
    <row r="2659" spans="1:33" x14ac:dyDescent="0.25">
      <c r="A2659" t="s">
        <v>2659</v>
      </c>
      <c r="B2659" t="s">
        <v>1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</row>
    <row r="2660" spans="1:33" x14ac:dyDescent="0.25">
      <c r="A2660" t="s">
        <v>2660</v>
      </c>
      <c r="B2660" t="s">
        <v>1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</row>
    <row r="2661" spans="1:33" x14ac:dyDescent="0.25">
      <c r="A2661" t="s">
        <v>2661</v>
      </c>
      <c r="B2661" t="s">
        <v>1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</row>
    <row r="2662" spans="1:33" x14ac:dyDescent="0.25">
      <c r="A2662" t="s">
        <v>2662</v>
      </c>
      <c r="B2662" t="s">
        <v>1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</row>
    <row r="2663" spans="1:33" x14ac:dyDescent="0.25">
      <c r="A2663" t="s">
        <v>2663</v>
      </c>
      <c r="B2663" t="s">
        <v>1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</row>
    <row r="2664" spans="1:33" x14ac:dyDescent="0.25">
      <c r="A2664" t="s">
        <v>2664</v>
      </c>
      <c r="B2664" t="s">
        <v>1</v>
      </c>
      <c r="C2664">
        <v>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</row>
    <row r="2665" spans="1:33" x14ac:dyDescent="0.25">
      <c r="A2665" t="s">
        <v>2665</v>
      </c>
      <c r="B2665" t="s">
        <v>1</v>
      </c>
      <c r="C2665" s="1">
        <v>140783000</v>
      </c>
      <c r="D2665" s="1">
        <v>174406000</v>
      </c>
      <c r="E2665" s="1">
        <v>176366000</v>
      </c>
      <c r="F2665" s="1">
        <v>178328000</v>
      </c>
      <c r="G2665" s="1">
        <v>180074000</v>
      </c>
      <c r="H2665" s="1">
        <v>181914000</v>
      </c>
      <c r="I2665" s="1">
        <v>183609000</v>
      </c>
      <c r="J2665" s="1">
        <v>184997000</v>
      </c>
      <c r="K2665" s="1">
        <v>186563000</v>
      </c>
      <c r="L2665" s="1">
        <v>188508000</v>
      </c>
      <c r="M2665" s="1">
        <v>190364000</v>
      </c>
      <c r="N2665" s="1">
        <v>191846000</v>
      </c>
      <c r="O2665" s="1">
        <v>193297000</v>
      </c>
      <c r="P2665" s="1">
        <v>195037000</v>
      </c>
      <c r="Q2665" s="1">
        <v>197183000</v>
      </c>
      <c r="R2665" s="1">
        <v>199648000</v>
      </c>
      <c r="S2665" s="1">
        <v>202263000</v>
      </c>
      <c r="T2665" s="1">
        <v>205037000</v>
      </c>
      <c r="U2665" s="1">
        <v>207823000</v>
      </c>
      <c r="V2665" s="1">
        <v>210958000</v>
      </c>
      <c r="W2665" s="1">
        <v>214006000</v>
      </c>
      <c r="X2665" s="1">
        <v>216991000</v>
      </c>
      <c r="Y2665" s="1">
        <v>220106000</v>
      </c>
      <c r="Z2665" s="1">
        <v>223470000</v>
      </c>
      <c r="AA2665" s="1">
        <v>227476000</v>
      </c>
      <c r="AB2665" s="1">
        <v>231306000</v>
      </c>
      <c r="AC2665" s="1">
        <v>235257000</v>
      </c>
      <c r="AD2665" s="1">
        <v>239216000</v>
      </c>
      <c r="AE2665" s="1">
        <v>242967000</v>
      </c>
      <c r="AF2665" s="1">
        <v>246559000</v>
      </c>
      <c r="AG2665" s="1">
        <v>250393000</v>
      </c>
    </row>
    <row r="2666" spans="1:33" x14ac:dyDescent="0.25">
      <c r="A2666" t="s">
        <v>2666</v>
      </c>
      <c r="B2666" t="s">
        <v>1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</row>
    <row r="2667" spans="1:33" x14ac:dyDescent="0.25">
      <c r="A2667" t="s">
        <v>2667</v>
      </c>
      <c r="B2667" t="s">
        <v>1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</row>
    <row r="2668" spans="1:33" x14ac:dyDescent="0.25">
      <c r="A2668" t="s">
        <v>2668</v>
      </c>
      <c r="B2668" t="s">
        <v>1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</row>
    <row r="2669" spans="1:33" x14ac:dyDescent="0.25">
      <c r="A2669" t="s">
        <v>2669</v>
      </c>
      <c r="B2669" t="s">
        <v>1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</row>
    <row r="2670" spans="1:33" x14ac:dyDescent="0.25">
      <c r="A2670" t="s">
        <v>2670</v>
      </c>
      <c r="B2670" t="s">
        <v>1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</row>
    <row r="2671" spans="1:33" x14ac:dyDescent="0.25">
      <c r="A2671" t="s">
        <v>2671</v>
      </c>
      <c r="B2671" t="s">
        <v>1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</row>
    <row r="2672" spans="1:33" x14ac:dyDescent="0.25">
      <c r="A2672" t="s">
        <v>2672</v>
      </c>
      <c r="B2672" t="s">
        <v>1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</row>
    <row r="2673" spans="1:33" x14ac:dyDescent="0.25">
      <c r="A2673" t="s">
        <v>2673</v>
      </c>
      <c r="B2673" t="s">
        <v>1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</row>
    <row r="2674" spans="1:33" x14ac:dyDescent="0.25">
      <c r="A2674" t="s">
        <v>2674</v>
      </c>
      <c r="B2674" t="s">
        <v>1</v>
      </c>
      <c r="C2674">
        <v>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</row>
    <row r="2675" spans="1:33" x14ac:dyDescent="0.25">
      <c r="A2675" t="s">
        <v>2675</v>
      </c>
      <c r="B2675" t="s">
        <v>1</v>
      </c>
      <c r="C2675" s="1">
        <v>21856200</v>
      </c>
      <c r="D2675" s="1">
        <v>28620700</v>
      </c>
      <c r="E2675" s="1">
        <v>30631300</v>
      </c>
      <c r="F2675" s="1">
        <v>32827900</v>
      </c>
      <c r="G2675" s="1">
        <v>35186500</v>
      </c>
      <c r="H2675" s="1">
        <v>37724700</v>
      </c>
      <c r="I2675" s="1">
        <v>40405200</v>
      </c>
      <c r="J2675" s="1">
        <v>43190400</v>
      </c>
      <c r="K2675" s="1">
        <v>46614600</v>
      </c>
      <c r="L2675" s="1">
        <v>50375300</v>
      </c>
      <c r="M2675" s="1">
        <v>54334500</v>
      </c>
      <c r="N2675" s="1">
        <v>58419100</v>
      </c>
      <c r="O2675" s="1">
        <v>62732100</v>
      </c>
      <c r="P2675" s="1">
        <v>67393300</v>
      </c>
      <c r="Q2675" s="1">
        <v>72474300</v>
      </c>
      <c r="R2675" s="1">
        <v>77957600</v>
      </c>
      <c r="S2675" s="1">
        <v>84529400</v>
      </c>
      <c r="T2675" s="1">
        <v>91509000</v>
      </c>
      <c r="U2675" s="1">
        <v>98879900</v>
      </c>
      <c r="V2675" s="1">
        <v>106824000</v>
      </c>
      <c r="W2675" s="1">
        <v>115151000</v>
      </c>
      <c r="X2675" s="1">
        <v>123842000</v>
      </c>
      <c r="Y2675" s="1">
        <v>133965000</v>
      </c>
      <c r="Z2675" s="1">
        <v>144731000</v>
      </c>
      <c r="AA2675" s="1">
        <v>151816000</v>
      </c>
      <c r="AB2675" s="1">
        <v>158035000</v>
      </c>
      <c r="AC2675" s="1">
        <v>164465000</v>
      </c>
      <c r="AD2675" s="1">
        <v>171033000</v>
      </c>
      <c r="AE2675" s="1">
        <v>178657000</v>
      </c>
      <c r="AF2675" s="1">
        <v>186353000</v>
      </c>
      <c r="AG2675" s="1">
        <v>194350000</v>
      </c>
    </row>
    <row r="2676" spans="1:33" x14ac:dyDescent="0.25">
      <c r="A2676" t="s">
        <v>2676</v>
      </c>
      <c r="B2676" t="s">
        <v>1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</row>
    <row r="2677" spans="1:33" x14ac:dyDescent="0.25">
      <c r="A2677" t="s">
        <v>2677</v>
      </c>
      <c r="B2677" t="s">
        <v>1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</row>
    <row r="2678" spans="1:33" x14ac:dyDescent="0.25">
      <c r="A2678" t="s">
        <v>2678</v>
      </c>
      <c r="B2678" t="s">
        <v>1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</row>
    <row r="2679" spans="1:33" x14ac:dyDescent="0.25">
      <c r="A2679" t="s">
        <v>2679</v>
      </c>
      <c r="B2679" t="s">
        <v>1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</row>
    <row r="2680" spans="1:33" x14ac:dyDescent="0.25">
      <c r="A2680" t="s">
        <v>2680</v>
      </c>
      <c r="B2680" t="s">
        <v>1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</row>
    <row r="2681" spans="1:33" x14ac:dyDescent="0.25">
      <c r="A2681" t="s">
        <v>2681</v>
      </c>
      <c r="B2681" t="s">
        <v>1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</row>
    <row r="2682" spans="1:33" x14ac:dyDescent="0.25">
      <c r="A2682" t="s">
        <v>2682</v>
      </c>
      <c r="B2682" t="s">
        <v>1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</row>
    <row r="2683" spans="1:33" x14ac:dyDescent="0.25">
      <c r="A2683" t="s">
        <v>2683</v>
      </c>
      <c r="B2683" t="s">
        <v>1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</row>
    <row r="2684" spans="1:33" x14ac:dyDescent="0.25">
      <c r="A2684" t="s">
        <v>2684</v>
      </c>
      <c r="B2684" t="s">
        <v>1</v>
      </c>
      <c r="C2684">
        <v>0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</row>
    <row r="2685" spans="1:33" x14ac:dyDescent="0.25">
      <c r="A2685" t="s">
        <v>2685</v>
      </c>
      <c r="B2685" t="s">
        <v>1</v>
      </c>
      <c r="C2685" s="1">
        <v>28156600</v>
      </c>
      <c r="D2685" s="1">
        <v>34881300</v>
      </c>
      <c r="E2685" s="1">
        <v>35273100</v>
      </c>
      <c r="F2685" s="1">
        <v>35665700</v>
      </c>
      <c r="G2685" s="1">
        <v>36014800</v>
      </c>
      <c r="H2685" s="1">
        <v>36382700</v>
      </c>
      <c r="I2685" s="1">
        <v>36721800</v>
      </c>
      <c r="J2685" s="1">
        <v>36999400</v>
      </c>
      <c r="K2685" s="1">
        <v>37312600</v>
      </c>
      <c r="L2685" s="1">
        <v>37701600</v>
      </c>
      <c r="M2685" s="1">
        <v>38072800</v>
      </c>
      <c r="N2685" s="1">
        <v>38369200</v>
      </c>
      <c r="O2685" s="1">
        <v>38659500</v>
      </c>
      <c r="P2685" s="1">
        <v>39007400</v>
      </c>
      <c r="Q2685" s="1">
        <v>39436500</v>
      </c>
      <c r="R2685" s="1">
        <v>39929500</v>
      </c>
      <c r="S2685" s="1">
        <v>40452600</v>
      </c>
      <c r="T2685" s="1">
        <v>41007500</v>
      </c>
      <c r="U2685" s="1">
        <v>41564500</v>
      </c>
      <c r="V2685" s="1">
        <v>42191500</v>
      </c>
      <c r="W2685" s="1">
        <v>42801300</v>
      </c>
      <c r="X2685" s="1">
        <v>43398100</v>
      </c>
      <c r="Y2685" s="1">
        <v>44021100</v>
      </c>
      <c r="Z2685" s="1">
        <v>44694000</v>
      </c>
      <c r="AA2685" s="1">
        <v>45495200</v>
      </c>
      <c r="AB2685" s="1">
        <v>46261200</v>
      </c>
      <c r="AC2685" s="1">
        <v>47051300</v>
      </c>
      <c r="AD2685" s="1">
        <v>47843300</v>
      </c>
      <c r="AE2685" s="1">
        <v>48593400</v>
      </c>
      <c r="AF2685" s="1">
        <v>49311800</v>
      </c>
      <c r="AG2685" s="1">
        <v>50078600</v>
      </c>
    </row>
    <row r="2686" spans="1:33" x14ac:dyDescent="0.25">
      <c r="A2686" t="s">
        <v>2686</v>
      </c>
      <c r="B2686" t="s">
        <v>1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</row>
    <row r="2687" spans="1:33" x14ac:dyDescent="0.25">
      <c r="A2687" t="s">
        <v>2687</v>
      </c>
      <c r="B2687" t="s">
        <v>1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</row>
    <row r="2688" spans="1:33" x14ac:dyDescent="0.25">
      <c r="A2688" t="s">
        <v>2688</v>
      </c>
      <c r="B2688" t="s">
        <v>1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</row>
    <row r="2689" spans="1:33" x14ac:dyDescent="0.25">
      <c r="A2689" t="s">
        <v>2689</v>
      </c>
      <c r="B2689" t="s">
        <v>1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</row>
    <row r="2690" spans="1:33" x14ac:dyDescent="0.25">
      <c r="A2690" t="s">
        <v>2690</v>
      </c>
      <c r="B2690" t="s">
        <v>1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</row>
    <row r="2691" spans="1:33" x14ac:dyDescent="0.25">
      <c r="A2691" t="s">
        <v>2691</v>
      </c>
      <c r="B2691" t="s">
        <v>1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</row>
    <row r="2692" spans="1:33" x14ac:dyDescent="0.25">
      <c r="A2692" t="s">
        <v>2692</v>
      </c>
      <c r="B2692" t="s">
        <v>1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</row>
    <row r="2693" spans="1:33" x14ac:dyDescent="0.25">
      <c r="A2693" t="s">
        <v>2693</v>
      </c>
      <c r="B2693" t="s">
        <v>1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</row>
    <row r="2694" spans="1:33" x14ac:dyDescent="0.25">
      <c r="A2694" t="s">
        <v>2694</v>
      </c>
      <c r="B2694" t="s">
        <v>1</v>
      </c>
      <c r="C2694">
        <v>0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</row>
    <row r="2695" spans="1:33" x14ac:dyDescent="0.25">
      <c r="A2695" t="s">
        <v>2695</v>
      </c>
      <c r="B2695" t="s">
        <v>1</v>
      </c>
      <c r="C2695" s="1">
        <v>4371230</v>
      </c>
      <c r="D2695" s="1">
        <v>5724150</v>
      </c>
      <c r="E2695" s="1">
        <v>6126260</v>
      </c>
      <c r="F2695" s="1">
        <v>6565580</v>
      </c>
      <c r="G2695" s="1">
        <v>7037300</v>
      </c>
      <c r="H2695" s="1">
        <v>7544950</v>
      </c>
      <c r="I2695" s="1">
        <v>8081040</v>
      </c>
      <c r="J2695" s="1">
        <v>8638090</v>
      </c>
      <c r="K2695" s="1">
        <v>9322920</v>
      </c>
      <c r="L2695" s="1">
        <v>10075100</v>
      </c>
      <c r="M2695" s="1">
        <v>10866900</v>
      </c>
      <c r="N2695" s="1">
        <v>11683800</v>
      </c>
      <c r="O2695" s="1">
        <v>12546400</v>
      </c>
      <c r="P2695" s="1">
        <v>13478700</v>
      </c>
      <c r="Q2695" s="1">
        <v>14494900</v>
      </c>
      <c r="R2695" s="1">
        <v>15591500</v>
      </c>
      <c r="S2695" s="1">
        <v>16905900</v>
      </c>
      <c r="T2695" s="1">
        <v>18301800</v>
      </c>
      <c r="U2695" s="1">
        <v>19776000</v>
      </c>
      <c r="V2695" s="1">
        <v>21364800</v>
      </c>
      <c r="W2695" s="1">
        <v>23030200</v>
      </c>
      <c r="X2695" s="1">
        <v>24768500</v>
      </c>
      <c r="Y2695" s="1">
        <v>26793000</v>
      </c>
      <c r="Z2695" s="1">
        <v>28946100</v>
      </c>
      <c r="AA2695" s="1">
        <v>30363300</v>
      </c>
      <c r="AB2695" s="1">
        <v>31607100</v>
      </c>
      <c r="AC2695" s="1">
        <v>32893000</v>
      </c>
      <c r="AD2695" s="1">
        <v>34206600</v>
      </c>
      <c r="AE2695" s="1">
        <v>35731500</v>
      </c>
      <c r="AF2695" s="1">
        <v>37270500</v>
      </c>
      <c r="AG2695" s="1">
        <v>38870000</v>
      </c>
    </row>
    <row r="2696" spans="1:33" x14ac:dyDescent="0.25">
      <c r="A2696" t="s">
        <v>2696</v>
      </c>
      <c r="B2696" t="s">
        <v>1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</row>
    <row r="2697" spans="1:33" x14ac:dyDescent="0.25">
      <c r="A2697" t="s">
        <v>2697</v>
      </c>
      <c r="B2697" t="s">
        <v>1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</row>
    <row r="2698" spans="1:33" x14ac:dyDescent="0.25">
      <c r="A2698" t="s">
        <v>2698</v>
      </c>
      <c r="B2698" t="s">
        <v>1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</row>
    <row r="2699" spans="1:33" x14ac:dyDescent="0.25">
      <c r="A2699" t="s">
        <v>2699</v>
      </c>
      <c r="B2699" t="s">
        <v>1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</row>
    <row r="2700" spans="1:33" x14ac:dyDescent="0.25">
      <c r="A2700" t="s">
        <v>2700</v>
      </c>
      <c r="B2700" t="s">
        <v>1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</row>
    <row r="2701" spans="1:33" x14ac:dyDescent="0.25">
      <c r="A2701" t="s">
        <v>2701</v>
      </c>
      <c r="B2701" t="s">
        <v>1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</row>
    <row r="2702" spans="1:33" x14ac:dyDescent="0.25">
      <c r="A2702" t="s">
        <v>2702</v>
      </c>
      <c r="B2702" t="s">
        <v>1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</row>
    <row r="2703" spans="1:33" x14ac:dyDescent="0.25">
      <c r="A2703" t="s">
        <v>2703</v>
      </c>
      <c r="B2703" t="s">
        <v>1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</row>
    <row r="2704" spans="1:33" x14ac:dyDescent="0.25">
      <c r="A2704" t="s">
        <v>2704</v>
      </c>
      <c r="B2704" t="s">
        <v>1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</row>
    <row r="2705" spans="1:33" x14ac:dyDescent="0.25">
      <c r="A2705" t="s">
        <v>2705</v>
      </c>
      <c r="B2705" t="s">
        <v>1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</row>
    <row r="2706" spans="1:33" x14ac:dyDescent="0.25">
      <c r="A2706" t="s">
        <v>2706</v>
      </c>
      <c r="B2706" t="s">
        <v>1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</row>
    <row r="2707" spans="1:33" x14ac:dyDescent="0.25">
      <c r="A2707" t="s">
        <v>2707</v>
      </c>
      <c r="B2707" t="s">
        <v>1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</row>
    <row r="2708" spans="1:33" x14ac:dyDescent="0.25">
      <c r="A2708" t="s">
        <v>2708</v>
      </c>
      <c r="B2708" t="s">
        <v>1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</row>
    <row r="2709" spans="1:33" x14ac:dyDescent="0.25">
      <c r="A2709" t="s">
        <v>2709</v>
      </c>
      <c r="B2709" t="s">
        <v>1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</row>
    <row r="2710" spans="1:33" x14ac:dyDescent="0.25">
      <c r="A2710" t="s">
        <v>2710</v>
      </c>
      <c r="B2710" t="s">
        <v>1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</row>
    <row r="2711" spans="1:33" x14ac:dyDescent="0.25">
      <c r="A2711" t="s">
        <v>2711</v>
      </c>
      <c r="B2711" t="s">
        <v>1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</row>
    <row r="2712" spans="1:33" x14ac:dyDescent="0.25">
      <c r="A2712" t="s">
        <v>2712</v>
      </c>
      <c r="B2712" t="s">
        <v>1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</row>
    <row r="2713" spans="1:33" x14ac:dyDescent="0.25">
      <c r="A2713" t="s">
        <v>2713</v>
      </c>
      <c r="B2713" t="s">
        <v>1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</row>
    <row r="2714" spans="1:33" x14ac:dyDescent="0.25">
      <c r="A2714" t="s">
        <v>2714</v>
      </c>
      <c r="B2714" t="s">
        <v>1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</row>
    <row r="2715" spans="1:33" x14ac:dyDescent="0.25">
      <c r="A2715" t="s">
        <v>2715</v>
      </c>
      <c r="B2715" t="s">
        <v>1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</row>
    <row r="2716" spans="1:33" x14ac:dyDescent="0.25">
      <c r="A2716" t="s">
        <v>2716</v>
      </c>
      <c r="B2716" t="s">
        <v>1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</row>
    <row r="2717" spans="1:33" x14ac:dyDescent="0.25">
      <c r="A2717" t="s">
        <v>2717</v>
      </c>
      <c r="B2717" t="s">
        <v>1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</row>
    <row r="2718" spans="1:33" x14ac:dyDescent="0.25">
      <c r="A2718" t="s">
        <v>2718</v>
      </c>
      <c r="B2718" t="s">
        <v>1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</row>
    <row r="2719" spans="1:33" x14ac:dyDescent="0.25">
      <c r="A2719" t="s">
        <v>2719</v>
      </c>
      <c r="B2719" t="s">
        <v>1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</row>
    <row r="2720" spans="1:33" x14ac:dyDescent="0.25">
      <c r="A2720" t="s">
        <v>2720</v>
      </c>
      <c r="B2720" t="s">
        <v>1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</row>
    <row r="2721" spans="1:33" x14ac:dyDescent="0.25">
      <c r="A2721" t="s">
        <v>2721</v>
      </c>
      <c r="B2721" t="s">
        <v>1</v>
      </c>
      <c r="C2721">
        <v>0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</row>
    <row r="2722" spans="1:33" x14ac:dyDescent="0.25">
      <c r="A2722" t="s">
        <v>2722</v>
      </c>
      <c r="B2722" t="s">
        <v>1</v>
      </c>
      <c r="C2722" s="1">
        <v>162940000000</v>
      </c>
      <c r="D2722" s="1">
        <v>190575000000</v>
      </c>
      <c r="E2722" s="1">
        <v>190842000000</v>
      </c>
      <c r="F2722" s="1">
        <v>190901000000</v>
      </c>
      <c r="G2722" s="1">
        <v>190738000000</v>
      </c>
      <c r="H2722" s="1">
        <v>191036000000</v>
      </c>
      <c r="I2722" s="1">
        <v>190618000000</v>
      </c>
      <c r="J2722" s="1">
        <v>189997000000</v>
      </c>
      <c r="K2722" s="1">
        <v>189263000000</v>
      </c>
      <c r="L2722" s="1">
        <v>189078000000</v>
      </c>
      <c r="M2722" s="1">
        <v>188815000000</v>
      </c>
      <c r="N2722" s="1">
        <v>188218000000</v>
      </c>
      <c r="O2722" s="1">
        <v>187580000000</v>
      </c>
      <c r="P2722" s="1">
        <v>186938000000</v>
      </c>
      <c r="Q2722" s="1">
        <v>186299000000</v>
      </c>
      <c r="R2722" s="1">
        <v>187694000000</v>
      </c>
      <c r="S2722" s="1">
        <v>188903000000</v>
      </c>
      <c r="T2722" s="1">
        <v>190143000000</v>
      </c>
      <c r="U2722" s="1">
        <v>191423000000</v>
      </c>
      <c r="V2722" s="1">
        <v>192719000000</v>
      </c>
      <c r="W2722" s="1">
        <v>193825000000</v>
      </c>
      <c r="X2722" s="1">
        <v>195791000000</v>
      </c>
      <c r="Y2722" s="1">
        <v>195101000000</v>
      </c>
      <c r="Z2722" s="1">
        <v>194802000000</v>
      </c>
      <c r="AA2722" s="1">
        <v>194531000000</v>
      </c>
      <c r="AB2722" s="1">
        <v>194321000000</v>
      </c>
      <c r="AC2722" s="1">
        <v>194174000000</v>
      </c>
      <c r="AD2722" s="1">
        <v>194301000000</v>
      </c>
      <c r="AE2722" s="1">
        <v>194606000000</v>
      </c>
      <c r="AF2722" s="1">
        <v>195254000000</v>
      </c>
      <c r="AG2722" s="1">
        <v>196649000000</v>
      </c>
    </row>
    <row r="2723" spans="1:33" x14ac:dyDescent="0.25">
      <c r="A2723" t="s">
        <v>2723</v>
      </c>
      <c r="B2723" t="s">
        <v>1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</row>
    <row r="2724" spans="1:33" x14ac:dyDescent="0.25">
      <c r="A2724" t="s">
        <v>2724</v>
      </c>
      <c r="B2724" t="s">
        <v>1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</row>
    <row r="2725" spans="1:33" x14ac:dyDescent="0.25">
      <c r="A2725" t="s">
        <v>2725</v>
      </c>
      <c r="B2725" t="s">
        <v>1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</row>
    <row r="2726" spans="1:33" x14ac:dyDescent="0.25">
      <c r="A2726" t="s">
        <v>2726</v>
      </c>
      <c r="B2726" t="s">
        <v>1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</row>
    <row r="2727" spans="1:33" x14ac:dyDescent="0.25">
      <c r="A2727" t="s">
        <v>2727</v>
      </c>
      <c r="B2727" t="s">
        <v>1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</row>
    <row r="2728" spans="1:33" x14ac:dyDescent="0.25">
      <c r="A2728" t="s">
        <v>2728</v>
      </c>
      <c r="B2728" t="s">
        <v>1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</row>
    <row r="2729" spans="1:33" x14ac:dyDescent="0.25">
      <c r="A2729" t="s">
        <v>2729</v>
      </c>
      <c r="B2729" t="s">
        <v>1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</row>
    <row r="2730" spans="1:33" x14ac:dyDescent="0.25">
      <c r="A2730" t="s">
        <v>2730</v>
      </c>
      <c r="B2730" t="s">
        <v>1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</row>
    <row r="2731" spans="1:33" x14ac:dyDescent="0.25">
      <c r="A2731" t="s">
        <v>2731</v>
      </c>
      <c r="B2731" t="s">
        <v>1</v>
      </c>
      <c r="C2731">
        <v>0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</row>
    <row r="2732" spans="1:33" x14ac:dyDescent="0.25">
      <c r="A2732" t="s">
        <v>2732</v>
      </c>
      <c r="B2732" t="s">
        <v>1</v>
      </c>
      <c r="C2732" s="1">
        <v>1553920000000</v>
      </c>
      <c r="D2732" s="1">
        <v>1835390000000</v>
      </c>
      <c r="E2732" s="1">
        <v>1858250000000</v>
      </c>
      <c r="F2732" s="1">
        <v>1881640000000</v>
      </c>
      <c r="G2732" s="1">
        <v>1905080000000</v>
      </c>
      <c r="H2732" s="1">
        <v>1909470000000</v>
      </c>
      <c r="I2732" s="1">
        <v>1931710000000</v>
      </c>
      <c r="J2732" s="1">
        <v>1953160000000</v>
      </c>
      <c r="K2732" s="1">
        <v>1975280000000</v>
      </c>
      <c r="L2732" s="1">
        <v>1997050000000</v>
      </c>
      <c r="M2732" s="1">
        <v>2018810000000</v>
      </c>
      <c r="N2732" s="1">
        <v>2040550000000</v>
      </c>
      <c r="O2732" s="1">
        <v>2062460000000</v>
      </c>
      <c r="P2732" s="1">
        <v>2065660000000</v>
      </c>
      <c r="Q2732" s="1">
        <v>2088250000000</v>
      </c>
      <c r="R2732" s="1">
        <v>2111220000000</v>
      </c>
      <c r="S2732" s="1">
        <v>2134760000000</v>
      </c>
      <c r="T2732" s="1">
        <v>2158520000000</v>
      </c>
      <c r="U2732" s="1">
        <v>2164360000000</v>
      </c>
      <c r="V2732" s="1">
        <v>2189050000000</v>
      </c>
      <c r="W2732" s="1">
        <v>2214550000000</v>
      </c>
      <c r="X2732" s="1">
        <v>2240280000000</v>
      </c>
      <c r="Y2732" s="1">
        <v>2247720000000</v>
      </c>
      <c r="Z2732" s="1">
        <v>2274270000000</v>
      </c>
      <c r="AA2732" s="1">
        <v>2301290000000</v>
      </c>
      <c r="AB2732" s="1">
        <v>2328780000000</v>
      </c>
      <c r="AC2732" s="1">
        <v>2337200000000</v>
      </c>
      <c r="AD2732" s="1">
        <v>2364260000000</v>
      </c>
      <c r="AE2732" s="1">
        <v>2371690000000</v>
      </c>
      <c r="AF2732" s="1">
        <v>2397900000000</v>
      </c>
      <c r="AG2732" s="1">
        <v>2413710000000</v>
      </c>
    </row>
    <row r="2733" spans="1:33" x14ac:dyDescent="0.25">
      <c r="A2733" t="s">
        <v>2733</v>
      </c>
      <c r="B2733" t="s">
        <v>1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</row>
    <row r="2734" spans="1:33" x14ac:dyDescent="0.25">
      <c r="A2734" t="s">
        <v>2734</v>
      </c>
      <c r="B2734" t="s">
        <v>1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</row>
    <row r="2735" spans="1:33" x14ac:dyDescent="0.25">
      <c r="A2735" t="s">
        <v>2735</v>
      </c>
      <c r="B2735" t="s">
        <v>1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</row>
    <row r="2736" spans="1:33" x14ac:dyDescent="0.25">
      <c r="A2736" t="s">
        <v>2736</v>
      </c>
      <c r="B2736" t="s">
        <v>1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</row>
    <row r="2737" spans="1:33" x14ac:dyDescent="0.25">
      <c r="A2737" t="s">
        <v>2737</v>
      </c>
      <c r="B2737" t="s">
        <v>1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</row>
    <row r="2738" spans="1:33" x14ac:dyDescent="0.25">
      <c r="A2738" t="s">
        <v>2738</v>
      </c>
      <c r="B2738" t="s">
        <v>1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</row>
    <row r="2739" spans="1:33" x14ac:dyDescent="0.25">
      <c r="A2739" t="s">
        <v>2739</v>
      </c>
      <c r="B2739" t="s">
        <v>1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</row>
    <row r="2740" spans="1:33" x14ac:dyDescent="0.25">
      <c r="A2740" t="s">
        <v>2740</v>
      </c>
      <c r="B2740" t="s">
        <v>1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</row>
    <row r="2741" spans="1:33" x14ac:dyDescent="0.25">
      <c r="A2741" t="s">
        <v>2741</v>
      </c>
      <c r="B2741" t="s">
        <v>1</v>
      </c>
      <c r="C2741">
        <v>0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</row>
    <row r="2742" spans="1:33" x14ac:dyDescent="0.25">
      <c r="A2742" t="s">
        <v>2742</v>
      </c>
      <c r="B2742" t="s">
        <v>1</v>
      </c>
      <c r="C2742" s="1">
        <v>84269100</v>
      </c>
      <c r="D2742" s="1">
        <v>98561600</v>
      </c>
      <c r="E2742" s="1">
        <v>98699600</v>
      </c>
      <c r="F2742" s="1">
        <v>98730300</v>
      </c>
      <c r="G2742" s="1">
        <v>98646100</v>
      </c>
      <c r="H2742" s="1">
        <v>98800100</v>
      </c>
      <c r="I2742" s="1">
        <v>98583800</v>
      </c>
      <c r="J2742" s="1">
        <v>98262800</v>
      </c>
      <c r="K2742" s="1">
        <v>97882900</v>
      </c>
      <c r="L2742" s="1">
        <v>97787400</v>
      </c>
      <c r="M2742" s="1">
        <v>97651200</v>
      </c>
      <c r="N2742" s="1">
        <v>97342600</v>
      </c>
      <c r="O2742" s="1">
        <v>97012700</v>
      </c>
      <c r="P2742" s="1">
        <v>96680500</v>
      </c>
      <c r="Q2742" s="1">
        <v>96349900</v>
      </c>
      <c r="R2742" s="1">
        <v>97071400</v>
      </c>
      <c r="S2742" s="1">
        <v>97696700</v>
      </c>
      <c r="T2742" s="1">
        <v>98338100</v>
      </c>
      <c r="U2742" s="1">
        <v>98999800</v>
      </c>
      <c r="V2742" s="1">
        <v>99670400</v>
      </c>
      <c r="W2742" s="1">
        <v>100243000</v>
      </c>
      <c r="X2742" s="1">
        <v>101259000</v>
      </c>
      <c r="Y2742" s="1">
        <v>100902000</v>
      </c>
      <c r="Z2742" s="1">
        <v>100748000</v>
      </c>
      <c r="AA2742" s="1">
        <v>100608000</v>
      </c>
      <c r="AB2742" s="1">
        <v>100499000</v>
      </c>
      <c r="AC2742" s="1">
        <v>100423000</v>
      </c>
      <c r="AD2742" s="1">
        <v>100488000</v>
      </c>
      <c r="AE2742" s="1">
        <v>100646000</v>
      </c>
      <c r="AF2742" s="1">
        <v>100981000</v>
      </c>
      <c r="AG2742" s="1">
        <v>101703000</v>
      </c>
    </row>
    <row r="2743" spans="1:33" x14ac:dyDescent="0.25">
      <c r="A2743" t="s">
        <v>2743</v>
      </c>
      <c r="B2743" t="s">
        <v>1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</row>
    <row r="2744" spans="1:33" x14ac:dyDescent="0.25">
      <c r="A2744" t="s">
        <v>2744</v>
      </c>
      <c r="B2744" t="s">
        <v>1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</row>
    <row r="2745" spans="1:33" x14ac:dyDescent="0.25">
      <c r="A2745" t="s">
        <v>2745</v>
      </c>
      <c r="B2745" t="s">
        <v>1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</row>
    <row r="2746" spans="1:33" x14ac:dyDescent="0.25">
      <c r="A2746" t="s">
        <v>2746</v>
      </c>
      <c r="B2746" t="s">
        <v>1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</row>
    <row r="2747" spans="1:33" x14ac:dyDescent="0.25">
      <c r="A2747" t="s">
        <v>2747</v>
      </c>
      <c r="B2747" t="s">
        <v>1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</row>
    <row r="2748" spans="1:33" x14ac:dyDescent="0.25">
      <c r="A2748" t="s">
        <v>2748</v>
      </c>
      <c r="B2748" t="s">
        <v>1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</row>
    <row r="2749" spans="1:33" x14ac:dyDescent="0.25">
      <c r="A2749" t="s">
        <v>2749</v>
      </c>
      <c r="B2749" t="s">
        <v>1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</row>
    <row r="2750" spans="1:33" x14ac:dyDescent="0.25">
      <c r="A2750" t="s">
        <v>2750</v>
      </c>
      <c r="B2750" t="s">
        <v>1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</row>
    <row r="2751" spans="1:33" x14ac:dyDescent="0.25">
      <c r="A2751" t="s">
        <v>2751</v>
      </c>
      <c r="B2751" t="s">
        <v>1</v>
      </c>
      <c r="C2751">
        <v>0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</row>
    <row r="2752" spans="1:33" x14ac:dyDescent="0.25">
      <c r="A2752" t="s">
        <v>2752</v>
      </c>
      <c r="B2752" t="s">
        <v>1</v>
      </c>
      <c r="C2752" s="1">
        <v>803656000</v>
      </c>
      <c r="D2752" s="1">
        <v>949228000</v>
      </c>
      <c r="E2752" s="1">
        <v>961048000</v>
      </c>
      <c r="F2752" s="1">
        <v>973145000</v>
      </c>
      <c r="G2752" s="1">
        <v>985269000</v>
      </c>
      <c r="H2752" s="1">
        <v>987539000</v>
      </c>
      <c r="I2752" s="1">
        <v>999042000</v>
      </c>
      <c r="J2752" s="1">
        <v>1010130000</v>
      </c>
      <c r="K2752" s="1">
        <v>1021580000</v>
      </c>
      <c r="L2752" s="1">
        <v>1032830000</v>
      </c>
      <c r="M2752" s="1">
        <v>1044090000</v>
      </c>
      <c r="N2752" s="1">
        <v>1055330000</v>
      </c>
      <c r="O2752" s="1">
        <v>1066660000</v>
      </c>
      <c r="P2752" s="1">
        <v>1068320000</v>
      </c>
      <c r="Q2752" s="1">
        <v>1080000000</v>
      </c>
      <c r="R2752" s="1">
        <v>1091880000</v>
      </c>
      <c r="S2752" s="1">
        <v>1104060000</v>
      </c>
      <c r="T2752" s="1">
        <v>1116340000</v>
      </c>
      <c r="U2752" s="1">
        <v>1119360000</v>
      </c>
      <c r="V2752" s="1">
        <v>1132130000</v>
      </c>
      <c r="W2752" s="1">
        <v>1145320000</v>
      </c>
      <c r="X2752" s="1">
        <v>1158630000</v>
      </c>
      <c r="Y2752" s="1">
        <v>1162470000</v>
      </c>
      <c r="Z2752" s="1">
        <v>1176210000</v>
      </c>
      <c r="AA2752" s="1">
        <v>1190180000</v>
      </c>
      <c r="AB2752" s="1">
        <v>1204400000</v>
      </c>
      <c r="AC2752" s="1">
        <v>1208750000</v>
      </c>
      <c r="AD2752" s="1">
        <v>1222750000</v>
      </c>
      <c r="AE2752" s="1">
        <v>1226590000</v>
      </c>
      <c r="AF2752" s="1">
        <v>1240140000</v>
      </c>
      <c r="AG2752" s="1">
        <v>1248320000</v>
      </c>
    </row>
    <row r="2753" spans="1:33" x14ac:dyDescent="0.25">
      <c r="A2753" t="s">
        <v>2753</v>
      </c>
      <c r="B2753" t="s">
        <v>1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</row>
    <row r="2754" spans="1:33" x14ac:dyDescent="0.25">
      <c r="A2754" t="s">
        <v>2754</v>
      </c>
      <c r="B2754" t="s">
        <v>1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</row>
    <row r="2755" spans="1:33" x14ac:dyDescent="0.25">
      <c r="A2755" t="s">
        <v>2755</v>
      </c>
      <c r="B2755" t="s">
        <v>1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</row>
    <row r="2756" spans="1:33" x14ac:dyDescent="0.25">
      <c r="A2756" t="s">
        <v>2756</v>
      </c>
      <c r="B2756" t="s">
        <v>1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</row>
    <row r="2757" spans="1:33" x14ac:dyDescent="0.25">
      <c r="A2757" t="s">
        <v>2757</v>
      </c>
      <c r="B2757" t="s">
        <v>1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</row>
    <row r="2758" spans="1:33" x14ac:dyDescent="0.25">
      <c r="A2758" t="s">
        <v>2758</v>
      </c>
      <c r="B2758" t="s">
        <v>1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</row>
    <row r="2759" spans="1:33" x14ac:dyDescent="0.25">
      <c r="A2759" t="s">
        <v>2759</v>
      </c>
      <c r="B2759" t="s">
        <v>1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</row>
    <row r="2760" spans="1:33" x14ac:dyDescent="0.25">
      <c r="A2760" t="s">
        <v>2760</v>
      </c>
      <c r="B2760" t="s">
        <v>1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</row>
    <row r="2761" spans="1:33" x14ac:dyDescent="0.25">
      <c r="A2761" t="s">
        <v>2761</v>
      </c>
      <c r="B2761" t="s">
        <v>1</v>
      </c>
      <c r="C2761">
        <v>0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</row>
    <row r="2762" spans="1:33" x14ac:dyDescent="0.25">
      <c r="A2762" t="s">
        <v>2762</v>
      </c>
      <c r="B2762" t="s">
        <v>1</v>
      </c>
      <c r="C2762" s="1">
        <v>282789000</v>
      </c>
      <c r="D2762" s="1">
        <v>330751000</v>
      </c>
      <c r="E2762" s="1">
        <v>331215000</v>
      </c>
      <c r="F2762" s="1">
        <v>331318000</v>
      </c>
      <c r="G2762" s="1">
        <v>331035000</v>
      </c>
      <c r="H2762" s="1">
        <v>331552000</v>
      </c>
      <c r="I2762" s="1">
        <v>330826000</v>
      </c>
      <c r="J2762" s="1">
        <v>329749000</v>
      </c>
      <c r="K2762" s="1">
        <v>328474000</v>
      </c>
      <c r="L2762" s="1">
        <v>328153000</v>
      </c>
      <c r="M2762" s="1">
        <v>327696000</v>
      </c>
      <c r="N2762" s="1">
        <v>326661000</v>
      </c>
      <c r="O2762" s="1">
        <v>325554000</v>
      </c>
      <c r="P2762" s="1">
        <v>324439000</v>
      </c>
      <c r="Q2762" s="1">
        <v>323329000</v>
      </c>
      <c r="R2762" s="1">
        <v>325751000</v>
      </c>
      <c r="S2762" s="1">
        <v>327849000</v>
      </c>
      <c r="T2762" s="1">
        <v>330001000</v>
      </c>
      <c r="U2762" s="1">
        <v>332222000</v>
      </c>
      <c r="V2762" s="1">
        <v>334472000</v>
      </c>
      <c r="W2762" s="1">
        <v>336392000</v>
      </c>
      <c r="X2762" s="1">
        <v>339803000</v>
      </c>
      <c r="Y2762" s="1">
        <v>338606000</v>
      </c>
      <c r="Z2762" s="1">
        <v>338087000</v>
      </c>
      <c r="AA2762" s="1">
        <v>337618000</v>
      </c>
      <c r="AB2762" s="1">
        <v>337253000</v>
      </c>
      <c r="AC2762" s="1">
        <v>336997000</v>
      </c>
      <c r="AD2762" s="1">
        <v>337217000</v>
      </c>
      <c r="AE2762" s="1">
        <v>337747000</v>
      </c>
      <c r="AF2762" s="1">
        <v>338872000</v>
      </c>
      <c r="AG2762" s="1">
        <v>341293000</v>
      </c>
    </row>
    <row r="2763" spans="1:33" x14ac:dyDescent="0.25">
      <c r="A2763" t="s">
        <v>2763</v>
      </c>
      <c r="B2763" t="s">
        <v>1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</row>
    <row r="2764" spans="1:33" x14ac:dyDescent="0.25">
      <c r="A2764" t="s">
        <v>2764</v>
      </c>
      <c r="B2764" t="s">
        <v>1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</row>
    <row r="2765" spans="1:33" x14ac:dyDescent="0.25">
      <c r="A2765" t="s">
        <v>2765</v>
      </c>
      <c r="B2765" t="s">
        <v>1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</row>
    <row r="2766" spans="1:33" x14ac:dyDescent="0.25">
      <c r="A2766" t="s">
        <v>2766</v>
      </c>
      <c r="B2766" t="s">
        <v>1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</row>
    <row r="2767" spans="1:33" x14ac:dyDescent="0.25">
      <c r="A2767" t="s">
        <v>2767</v>
      </c>
      <c r="B2767" t="s">
        <v>1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</row>
    <row r="2768" spans="1:33" x14ac:dyDescent="0.25">
      <c r="A2768" t="s">
        <v>2768</v>
      </c>
      <c r="B2768" t="s">
        <v>1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</row>
    <row r="2769" spans="1:33" x14ac:dyDescent="0.25">
      <c r="A2769" t="s">
        <v>2769</v>
      </c>
      <c r="B2769" t="s">
        <v>1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</row>
    <row r="2770" spans="1:33" x14ac:dyDescent="0.25">
      <c r="A2770" t="s">
        <v>2770</v>
      </c>
      <c r="B2770" t="s">
        <v>1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</row>
    <row r="2771" spans="1:33" x14ac:dyDescent="0.25">
      <c r="A2771" t="s">
        <v>2771</v>
      </c>
      <c r="B2771" t="s">
        <v>1</v>
      </c>
      <c r="C2771">
        <v>0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</row>
    <row r="2772" spans="1:33" x14ac:dyDescent="0.25">
      <c r="A2772" t="s">
        <v>2772</v>
      </c>
      <c r="B2772" t="s">
        <v>1</v>
      </c>
      <c r="C2772" s="1">
        <v>2696890000</v>
      </c>
      <c r="D2772" s="1">
        <v>3185400000</v>
      </c>
      <c r="E2772" s="1">
        <v>3225070000</v>
      </c>
      <c r="F2772" s="1">
        <v>3265660000</v>
      </c>
      <c r="G2772" s="1">
        <v>3306350000</v>
      </c>
      <c r="H2772" s="1">
        <v>3313970000</v>
      </c>
      <c r="I2772" s="1">
        <v>3352570000</v>
      </c>
      <c r="J2772" s="1">
        <v>3389790000</v>
      </c>
      <c r="K2772" s="1">
        <v>3428180000</v>
      </c>
      <c r="L2772" s="1">
        <v>3465970000</v>
      </c>
      <c r="M2772" s="1">
        <v>3503730000</v>
      </c>
      <c r="N2772" s="1">
        <v>3541460000</v>
      </c>
      <c r="O2772" s="1">
        <v>3579480000</v>
      </c>
      <c r="P2772" s="1">
        <v>3585050000</v>
      </c>
      <c r="Q2772" s="1">
        <v>3624250000</v>
      </c>
      <c r="R2772" s="1">
        <v>3664110000</v>
      </c>
      <c r="S2772" s="1">
        <v>3704970000</v>
      </c>
      <c r="T2772" s="1">
        <v>3746200000</v>
      </c>
      <c r="U2772" s="1">
        <v>3756340000</v>
      </c>
      <c r="V2772" s="1">
        <v>3799190000</v>
      </c>
      <c r="W2772" s="1">
        <v>3843450000</v>
      </c>
      <c r="X2772" s="1">
        <v>3888110000</v>
      </c>
      <c r="Y2772" s="1">
        <v>3901010000</v>
      </c>
      <c r="Z2772" s="1">
        <v>3947100000</v>
      </c>
      <c r="AA2772" s="1">
        <v>3993990000</v>
      </c>
      <c r="AB2772" s="1">
        <v>4041700000</v>
      </c>
      <c r="AC2772" s="1">
        <v>4056310000</v>
      </c>
      <c r="AD2772" s="1">
        <v>4103280000</v>
      </c>
      <c r="AE2772" s="1">
        <v>4116170000</v>
      </c>
      <c r="AF2772" s="1">
        <v>4161650000</v>
      </c>
      <c r="AG2772" s="1">
        <v>4189100000</v>
      </c>
    </row>
    <row r="2773" spans="1:33" x14ac:dyDescent="0.25">
      <c r="A2773" t="s">
        <v>2773</v>
      </c>
      <c r="B2773" t="s">
        <v>1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</row>
    <row r="2774" spans="1:33" x14ac:dyDescent="0.25">
      <c r="A2774" t="s">
        <v>2774</v>
      </c>
      <c r="B2774" t="s">
        <v>1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</row>
    <row r="2775" spans="1:33" x14ac:dyDescent="0.25">
      <c r="A2775" t="s">
        <v>2775</v>
      </c>
      <c r="B2775" t="s">
        <v>1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</row>
    <row r="2776" spans="1:33" x14ac:dyDescent="0.25">
      <c r="A2776" t="s">
        <v>2776</v>
      </c>
      <c r="B2776" t="s">
        <v>1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</row>
    <row r="2777" spans="1:33" x14ac:dyDescent="0.25">
      <c r="A2777" t="s">
        <v>2777</v>
      </c>
      <c r="B2777" t="s">
        <v>1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</row>
    <row r="2778" spans="1:33" x14ac:dyDescent="0.25">
      <c r="A2778" t="s">
        <v>2778</v>
      </c>
      <c r="B2778" t="s">
        <v>1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</row>
    <row r="2779" spans="1:33" x14ac:dyDescent="0.25">
      <c r="A2779" t="s">
        <v>2779</v>
      </c>
      <c r="B2779" t="s">
        <v>1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</row>
    <row r="2780" spans="1:33" x14ac:dyDescent="0.25">
      <c r="A2780" t="s">
        <v>2780</v>
      </c>
      <c r="B2780" t="s">
        <v>1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</row>
    <row r="2781" spans="1:33" x14ac:dyDescent="0.25">
      <c r="A2781" t="s">
        <v>2781</v>
      </c>
      <c r="B2781" t="s">
        <v>1</v>
      </c>
      <c r="C2781">
        <v>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</row>
    <row r="2782" spans="1:33" x14ac:dyDescent="0.25">
      <c r="A2782" t="s">
        <v>2782</v>
      </c>
      <c r="B2782" t="s">
        <v>1</v>
      </c>
      <c r="C2782" s="1">
        <v>2030020000</v>
      </c>
      <c r="D2782" s="1">
        <v>2374330000</v>
      </c>
      <c r="E2782" s="1">
        <v>2377650000</v>
      </c>
      <c r="F2782" s="1">
        <v>2378390000</v>
      </c>
      <c r="G2782" s="1">
        <v>2376360000</v>
      </c>
      <c r="H2782" s="1">
        <v>2380070000</v>
      </c>
      <c r="I2782" s="1">
        <v>2374860000</v>
      </c>
      <c r="J2782" s="1">
        <v>2367130000</v>
      </c>
      <c r="K2782" s="1">
        <v>2357970000</v>
      </c>
      <c r="L2782" s="1">
        <v>2355670000</v>
      </c>
      <c r="M2782" s="1">
        <v>2352390000</v>
      </c>
      <c r="N2782" s="1">
        <v>2344960000</v>
      </c>
      <c r="O2782" s="1">
        <v>2337010000</v>
      </c>
      <c r="P2782" s="1">
        <v>2329010000</v>
      </c>
      <c r="Q2782" s="1">
        <v>2321050000</v>
      </c>
      <c r="R2782" s="1">
        <v>2338430000</v>
      </c>
      <c r="S2782" s="1">
        <v>2353490000</v>
      </c>
      <c r="T2782" s="1">
        <v>2368940000</v>
      </c>
      <c r="U2782" s="1">
        <v>2384880000</v>
      </c>
      <c r="V2782" s="1">
        <v>2401030000</v>
      </c>
      <c r="W2782" s="1">
        <v>2414820000</v>
      </c>
      <c r="X2782" s="1">
        <v>2439310000</v>
      </c>
      <c r="Y2782" s="1">
        <v>2430710000</v>
      </c>
      <c r="Z2782" s="1">
        <v>2426980000</v>
      </c>
      <c r="AA2782" s="1">
        <v>2423620000</v>
      </c>
      <c r="AB2782" s="1">
        <v>2421000000</v>
      </c>
      <c r="AC2782" s="1">
        <v>2419160000</v>
      </c>
      <c r="AD2782" s="1">
        <v>2420740000</v>
      </c>
      <c r="AE2782" s="1">
        <v>2424540000</v>
      </c>
      <c r="AF2782" s="1">
        <v>2432620000</v>
      </c>
      <c r="AG2782" s="1">
        <v>2450000000</v>
      </c>
    </row>
    <row r="2783" spans="1:33" x14ac:dyDescent="0.25">
      <c r="A2783" t="s">
        <v>2783</v>
      </c>
      <c r="B2783" t="s">
        <v>1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</row>
    <row r="2784" spans="1:33" x14ac:dyDescent="0.25">
      <c r="A2784" t="s">
        <v>2784</v>
      </c>
      <c r="B2784" t="s">
        <v>1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</row>
    <row r="2785" spans="1:33" x14ac:dyDescent="0.25">
      <c r="A2785" t="s">
        <v>2785</v>
      </c>
      <c r="B2785" t="s">
        <v>1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</row>
    <row r="2786" spans="1:33" x14ac:dyDescent="0.25">
      <c r="A2786" t="s">
        <v>2786</v>
      </c>
      <c r="B2786" t="s">
        <v>1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</row>
    <row r="2787" spans="1:33" x14ac:dyDescent="0.25">
      <c r="A2787" t="s">
        <v>2787</v>
      </c>
      <c r="B2787" t="s">
        <v>1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</row>
    <row r="2788" spans="1:33" x14ac:dyDescent="0.25">
      <c r="A2788" t="s">
        <v>2788</v>
      </c>
      <c r="B2788" t="s">
        <v>1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</row>
    <row r="2789" spans="1:33" x14ac:dyDescent="0.25">
      <c r="A2789" t="s">
        <v>2789</v>
      </c>
      <c r="B2789" t="s">
        <v>1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</row>
    <row r="2790" spans="1:33" x14ac:dyDescent="0.25">
      <c r="A2790" t="s">
        <v>2790</v>
      </c>
      <c r="B2790" t="s">
        <v>1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</row>
    <row r="2791" spans="1:33" x14ac:dyDescent="0.25">
      <c r="A2791" t="s">
        <v>2791</v>
      </c>
      <c r="B2791" t="s">
        <v>1</v>
      </c>
      <c r="C2791">
        <v>0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</row>
    <row r="2792" spans="1:33" x14ac:dyDescent="0.25">
      <c r="A2792" t="s">
        <v>2792</v>
      </c>
      <c r="B2792" t="s">
        <v>1</v>
      </c>
      <c r="C2792" s="1">
        <v>19359900000</v>
      </c>
      <c r="D2792" s="1">
        <v>22866700000</v>
      </c>
      <c r="E2792" s="1">
        <v>23151400000</v>
      </c>
      <c r="F2792" s="1">
        <v>23442800000</v>
      </c>
      <c r="G2792" s="1">
        <v>23734900000</v>
      </c>
      <c r="H2792" s="1">
        <v>23789600000</v>
      </c>
      <c r="I2792" s="1">
        <v>24066700000</v>
      </c>
      <c r="J2792" s="1">
        <v>24333900000</v>
      </c>
      <c r="K2792" s="1">
        <v>24609500000</v>
      </c>
      <c r="L2792" s="1">
        <v>24880700000</v>
      </c>
      <c r="M2792" s="1">
        <v>25151800000</v>
      </c>
      <c r="N2792" s="1">
        <v>25422700000</v>
      </c>
      <c r="O2792" s="1">
        <v>25695600000</v>
      </c>
      <c r="P2792" s="1">
        <v>25735500000</v>
      </c>
      <c r="Q2792" s="1">
        <v>26017000000</v>
      </c>
      <c r="R2792" s="1">
        <v>26303100000</v>
      </c>
      <c r="S2792" s="1">
        <v>26596400000</v>
      </c>
      <c r="T2792" s="1">
        <v>26892400000</v>
      </c>
      <c r="U2792" s="1">
        <v>26965200000</v>
      </c>
      <c r="V2792" s="1">
        <v>27272800000</v>
      </c>
      <c r="W2792" s="1">
        <v>27590500000</v>
      </c>
      <c r="X2792" s="1">
        <v>27911100000</v>
      </c>
      <c r="Y2792" s="1">
        <v>28003700000</v>
      </c>
      <c r="Z2792" s="1">
        <v>28334600000</v>
      </c>
      <c r="AA2792" s="1">
        <v>28671200000</v>
      </c>
      <c r="AB2792" s="1">
        <v>29013700000</v>
      </c>
      <c r="AC2792" s="1">
        <v>29118500000</v>
      </c>
      <c r="AD2792" s="1">
        <v>29455700000</v>
      </c>
      <c r="AE2792" s="1">
        <v>29548300000</v>
      </c>
      <c r="AF2792" s="1">
        <v>29874700000</v>
      </c>
      <c r="AG2792" s="1">
        <v>30071800000</v>
      </c>
    </row>
    <row r="2793" spans="1:33" x14ac:dyDescent="0.25">
      <c r="A2793" t="s">
        <v>2793</v>
      </c>
      <c r="B2793" t="s">
        <v>1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</row>
    <row r="2794" spans="1:33" x14ac:dyDescent="0.25">
      <c r="A2794" t="s">
        <v>2794</v>
      </c>
      <c r="B2794" t="s">
        <v>1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</row>
    <row r="2795" spans="1:33" x14ac:dyDescent="0.25">
      <c r="A2795" t="s">
        <v>2795</v>
      </c>
      <c r="B2795" t="s">
        <v>1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</row>
    <row r="2796" spans="1:33" x14ac:dyDescent="0.25">
      <c r="A2796" t="s">
        <v>2796</v>
      </c>
      <c r="B2796" t="s">
        <v>1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</row>
    <row r="2797" spans="1:33" x14ac:dyDescent="0.25">
      <c r="A2797" t="s">
        <v>2797</v>
      </c>
      <c r="B2797" t="s">
        <v>1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</row>
    <row r="2798" spans="1:33" x14ac:dyDescent="0.25">
      <c r="A2798" t="s">
        <v>2798</v>
      </c>
      <c r="B2798" t="s">
        <v>1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</row>
    <row r="2799" spans="1:33" x14ac:dyDescent="0.25">
      <c r="A2799" t="s">
        <v>2799</v>
      </c>
      <c r="B2799" t="s">
        <v>1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</row>
    <row r="2800" spans="1:33" x14ac:dyDescent="0.25">
      <c r="A2800" t="s">
        <v>2800</v>
      </c>
      <c r="B2800" t="s">
        <v>1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</row>
    <row r="2801" spans="1:33" x14ac:dyDescent="0.25">
      <c r="A2801" t="s">
        <v>2801</v>
      </c>
      <c r="B2801" t="s">
        <v>1</v>
      </c>
      <c r="C2801">
        <v>0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</row>
    <row r="2802" spans="1:33" x14ac:dyDescent="0.25">
      <c r="A2802" t="s">
        <v>2802</v>
      </c>
      <c r="B2802" t="s">
        <v>1</v>
      </c>
      <c r="C2802" s="1">
        <v>59530400</v>
      </c>
      <c r="D2802" s="1">
        <v>69627100</v>
      </c>
      <c r="E2802" s="1">
        <v>69724600</v>
      </c>
      <c r="F2802" s="1">
        <v>69746300</v>
      </c>
      <c r="G2802" s="1">
        <v>69686800</v>
      </c>
      <c r="H2802" s="1">
        <v>69795600</v>
      </c>
      <c r="I2802" s="1">
        <v>69642800</v>
      </c>
      <c r="J2802" s="1">
        <v>69416100</v>
      </c>
      <c r="K2802" s="1">
        <v>69147600</v>
      </c>
      <c r="L2802" s="1">
        <v>69080200</v>
      </c>
      <c r="M2802" s="1">
        <v>68984000</v>
      </c>
      <c r="N2802" s="1">
        <v>68766000</v>
      </c>
      <c r="O2802" s="1">
        <v>68532900</v>
      </c>
      <c r="P2802" s="1">
        <v>68298200</v>
      </c>
      <c r="Q2802" s="1">
        <v>68064700</v>
      </c>
      <c r="R2802" s="1">
        <v>68574400</v>
      </c>
      <c r="S2802" s="1">
        <v>69016100</v>
      </c>
      <c r="T2802" s="1">
        <v>69469300</v>
      </c>
      <c r="U2802" s="1">
        <v>69936700</v>
      </c>
      <c r="V2802" s="1">
        <v>70410400</v>
      </c>
      <c r="W2802" s="1">
        <v>70814600</v>
      </c>
      <c r="X2802" s="1">
        <v>71532700</v>
      </c>
      <c r="Y2802" s="1">
        <v>71280700</v>
      </c>
      <c r="Z2802" s="1">
        <v>71171300</v>
      </c>
      <c r="AA2802" s="1">
        <v>71072600</v>
      </c>
      <c r="AB2802" s="1">
        <v>70995700</v>
      </c>
      <c r="AC2802" s="1">
        <v>70941900</v>
      </c>
      <c r="AD2802" s="1">
        <v>70988200</v>
      </c>
      <c r="AE2802" s="1">
        <v>71099800</v>
      </c>
      <c r="AF2802" s="1">
        <v>71336600</v>
      </c>
      <c r="AG2802" s="1">
        <v>71846200</v>
      </c>
    </row>
    <row r="2803" spans="1:33" x14ac:dyDescent="0.25">
      <c r="A2803" t="s">
        <v>2803</v>
      </c>
      <c r="B2803" t="s">
        <v>1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</row>
    <row r="2804" spans="1:33" x14ac:dyDescent="0.25">
      <c r="A2804" t="s">
        <v>2804</v>
      </c>
      <c r="B2804" t="s">
        <v>1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</row>
    <row r="2805" spans="1:33" x14ac:dyDescent="0.25">
      <c r="A2805" t="s">
        <v>2805</v>
      </c>
      <c r="B2805" t="s">
        <v>1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</row>
    <row r="2806" spans="1:33" x14ac:dyDescent="0.25">
      <c r="A2806" t="s">
        <v>2806</v>
      </c>
      <c r="B2806" t="s">
        <v>1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</row>
    <row r="2807" spans="1:33" x14ac:dyDescent="0.25">
      <c r="A2807" t="s">
        <v>2807</v>
      </c>
      <c r="B2807" t="s">
        <v>1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</row>
    <row r="2808" spans="1:33" x14ac:dyDescent="0.25">
      <c r="A2808" t="s">
        <v>2808</v>
      </c>
      <c r="B2808" t="s">
        <v>1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</row>
    <row r="2809" spans="1:33" x14ac:dyDescent="0.25">
      <c r="A2809" t="s">
        <v>2809</v>
      </c>
      <c r="B2809" t="s">
        <v>1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</row>
    <row r="2810" spans="1:33" x14ac:dyDescent="0.25">
      <c r="A2810" t="s">
        <v>2810</v>
      </c>
      <c r="B2810" t="s">
        <v>1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</row>
    <row r="2811" spans="1:33" x14ac:dyDescent="0.25">
      <c r="A2811" t="s">
        <v>2811</v>
      </c>
      <c r="B2811" t="s">
        <v>1</v>
      </c>
      <c r="C2811">
        <v>0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</row>
    <row r="2812" spans="1:33" x14ac:dyDescent="0.25">
      <c r="A2812" t="s">
        <v>2812</v>
      </c>
      <c r="B2812" t="s">
        <v>1</v>
      </c>
      <c r="C2812" s="1">
        <v>567729000</v>
      </c>
      <c r="D2812" s="1">
        <v>670565000</v>
      </c>
      <c r="E2812" s="1">
        <v>678916000</v>
      </c>
      <c r="F2812" s="1">
        <v>687461000</v>
      </c>
      <c r="G2812" s="1">
        <v>696026000</v>
      </c>
      <c r="H2812" s="1">
        <v>697630000</v>
      </c>
      <c r="I2812" s="1">
        <v>705756000</v>
      </c>
      <c r="J2812" s="1">
        <v>713591000</v>
      </c>
      <c r="K2812" s="1">
        <v>721674000</v>
      </c>
      <c r="L2812" s="1">
        <v>729627000</v>
      </c>
      <c r="M2812" s="1">
        <v>737576000</v>
      </c>
      <c r="N2812" s="1">
        <v>745520000</v>
      </c>
      <c r="O2812" s="1">
        <v>753524000</v>
      </c>
      <c r="P2812" s="1">
        <v>754695000</v>
      </c>
      <c r="Q2812" s="1">
        <v>762948000</v>
      </c>
      <c r="R2812" s="1">
        <v>771338000</v>
      </c>
      <c r="S2812" s="1">
        <v>779940000</v>
      </c>
      <c r="T2812" s="1">
        <v>788619000</v>
      </c>
      <c r="U2812" s="1">
        <v>790755000</v>
      </c>
      <c r="V2812" s="1">
        <v>799776000</v>
      </c>
      <c r="W2812" s="1">
        <v>809093000</v>
      </c>
      <c r="X2812" s="1">
        <v>818493000</v>
      </c>
      <c r="Y2812" s="1">
        <v>821210000</v>
      </c>
      <c r="Z2812" s="1">
        <v>830912000</v>
      </c>
      <c r="AA2812" s="1">
        <v>840782000</v>
      </c>
      <c r="AB2812" s="1">
        <v>850827000</v>
      </c>
      <c r="AC2812" s="1">
        <v>853902000</v>
      </c>
      <c r="AD2812" s="1">
        <v>863790000</v>
      </c>
      <c r="AE2812" s="1">
        <v>866504000</v>
      </c>
      <c r="AF2812" s="1">
        <v>876078000</v>
      </c>
      <c r="AG2812" s="1">
        <v>881856000</v>
      </c>
    </row>
    <row r="2813" spans="1:33" x14ac:dyDescent="0.25">
      <c r="A2813" t="s">
        <v>2813</v>
      </c>
      <c r="B2813" t="s">
        <v>1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</row>
    <row r="2814" spans="1:33" x14ac:dyDescent="0.25">
      <c r="A2814" t="s">
        <v>2814</v>
      </c>
      <c r="B2814" t="s">
        <v>1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</row>
    <row r="2815" spans="1:33" x14ac:dyDescent="0.25">
      <c r="A2815" t="s">
        <v>2815</v>
      </c>
      <c r="B2815" t="s">
        <v>1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</row>
    <row r="2816" spans="1:33" x14ac:dyDescent="0.25">
      <c r="A2816" t="s">
        <v>2816</v>
      </c>
      <c r="B2816" t="s">
        <v>1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</row>
    <row r="2817" spans="1:33" x14ac:dyDescent="0.25">
      <c r="A2817" t="s">
        <v>2817</v>
      </c>
      <c r="B2817" t="s">
        <v>1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</row>
    <row r="2818" spans="1:33" x14ac:dyDescent="0.25">
      <c r="A2818" t="s">
        <v>2818</v>
      </c>
      <c r="B2818" t="s">
        <v>1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</row>
    <row r="2819" spans="1:33" x14ac:dyDescent="0.25">
      <c r="A2819" t="s">
        <v>2819</v>
      </c>
      <c r="B2819" t="s">
        <v>1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</row>
    <row r="2820" spans="1:33" x14ac:dyDescent="0.25">
      <c r="A2820" t="s">
        <v>2820</v>
      </c>
      <c r="B2820" t="s">
        <v>1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</row>
    <row r="2821" spans="1:33" x14ac:dyDescent="0.25">
      <c r="A2821" t="s">
        <v>2821</v>
      </c>
      <c r="B2821" t="s">
        <v>1</v>
      </c>
      <c r="C2821">
        <v>0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</row>
    <row r="2822" spans="1:33" x14ac:dyDescent="0.25">
      <c r="A2822" t="s">
        <v>2822</v>
      </c>
      <c r="B2822" t="s">
        <v>1</v>
      </c>
      <c r="C2822" s="1">
        <v>57743300</v>
      </c>
      <c r="D2822" s="1">
        <v>67536900</v>
      </c>
      <c r="E2822" s="1">
        <v>67631500</v>
      </c>
      <c r="F2822" s="1">
        <v>67652500</v>
      </c>
      <c r="G2822" s="1">
        <v>67594800</v>
      </c>
      <c r="H2822" s="1">
        <v>67700300</v>
      </c>
      <c r="I2822" s="1">
        <v>67552100</v>
      </c>
      <c r="J2822" s="1">
        <v>67332200</v>
      </c>
      <c r="K2822" s="1">
        <v>67071800</v>
      </c>
      <c r="L2822" s="1">
        <v>67006400</v>
      </c>
      <c r="M2822" s="1">
        <v>66913100</v>
      </c>
      <c r="N2822" s="1">
        <v>66701600</v>
      </c>
      <c r="O2822" s="1">
        <v>66475600</v>
      </c>
      <c r="P2822" s="1">
        <v>66247900</v>
      </c>
      <c r="Q2822" s="1">
        <v>66021400</v>
      </c>
      <c r="R2822" s="1">
        <v>66515800</v>
      </c>
      <c r="S2822" s="1">
        <v>66944200</v>
      </c>
      <c r="T2822" s="1">
        <v>67383800</v>
      </c>
      <c r="U2822" s="1">
        <v>67837200</v>
      </c>
      <c r="V2822" s="1">
        <v>68296700</v>
      </c>
      <c r="W2822" s="1">
        <v>68688700</v>
      </c>
      <c r="X2822" s="1">
        <v>69385300</v>
      </c>
      <c r="Y2822" s="1">
        <v>69140800</v>
      </c>
      <c r="Z2822" s="1">
        <v>69034800</v>
      </c>
      <c r="AA2822" s="1">
        <v>68939000</v>
      </c>
      <c r="AB2822" s="1">
        <v>68864400</v>
      </c>
      <c r="AC2822" s="1">
        <v>68812200</v>
      </c>
      <c r="AD2822" s="1">
        <v>68857200</v>
      </c>
      <c r="AE2822" s="1">
        <v>68965400</v>
      </c>
      <c r="AF2822" s="1">
        <v>69195000</v>
      </c>
      <c r="AG2822" s="1">
        <v>69689400</v>
      </c>
    </row>
    <row r="2823" spans="1:33" x14ac:dyDescent="0.25">
      <c r="A2823" t="s">
        <v>2823</v>
      </c>
      <c r="B2823" t="s">
        <v>1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</row>
    <row r="2824" spans="1:33" x14ac:dyDescent="0.25">
      <c r="A2824" t="s">
        <v>2824</v>
      </c>
      <c r="B2824" t="s">
        <v>1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</row>
    <row r="2825" spans="1:33" x14ac:dyDescent="0.25">
      <c r="A2825" t="s">
        <v>2825</v>
      </c>
      <c r="B2825" t="s">
        <v>1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</row>
    <row r="2826" spans="1:33" x14ac:dyDescent="0.25">
      <c r="A2826" t="s">
        <v>2826</v>
      </c>
      <c r="B2826" t="s">
        <v>1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</row>
    <row r="2827" spans="1:33" x14ac:dyDescent="0.25">
      <c r="A2827" t="s">
        <v>2827</v>
      </c>
      <c r="B2827" t="s">
        <v>1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</row>
    <row r="2828" spans="1:33" x14ac:dyDescent="0.25">
      <c r="A2828" t="s">
        <v>2828</v>
      </c>
      <c r="B2828" t="s">
        <v>1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</row>
    <row r="2829" spans="1:33" x14ac:dyDescent="0.25">
      <c r="A2829" t="s">
        <v>2829</v>
      </c>
      <c r="B2829" t="s">
        <v>1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</row>
    <row r="2830" spans="1:33" x14ac:dyDescent="0.25">
      <c r="A2830" t="s">
        <v>2830</v>
      </c>
      <c r="B2830" t="s">
        <v>1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</row>
    <row r="2831" spans="1:33" x14ac:dyDescent="0.25">
      <c r="A2831" t="s">
        <v>2831</v>
      </c>
      <c r="B2831" t="s">
        <v>1</v>
      </c>
      <c r="C2831">
        <v>0</v>
      </c>
      <c r="D2831">
        <v>0</v>
      </c>
      <c r="E2831">
        <v>0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</row>
    <row r="2832" spans="1:33" x14ac:dyDescent="0.25">
      <c r="A2832" t="s">
        <v>2832</v>
      </c>
      <c r="B2832" t="s">
        <v>1</v>
      </c>
      <c r="C2832" s="1">
        <v>550685000</v>
      </c>
      <c r="D2832" s="1">
        <v>650435000</v>
      </c>
      <c r="E2832" s="1">
        <v>658535000</v>
      </c>
      <c r="F2832" s="1">
        <v>666824000</v>
      </c>
      <c r="G2832" s="1">
        <v>675131000</v>
      </c>
      <c r="H2832" s="1">
        <v>676687000</v>
      </c>
      <c r="I2832" s="1">
        <v>684569000</v>
      </c>
      <c r="J2832" s="1">
        <v>692169000</v>
      </c>
      <c r="K2832" s="1">
        <v>700009000</v>
      </c>
      <c r="L2832" s="1">
        <v>707724000</v>
      </c>
      <c r="M2832" s="1">
        <v>715434000</v>
      </c>
      <c r="N2832" s="1">
        <v>723139000</v>
      </c>
      <c r="O2832" s="1">
        <v>730903000</v>
      </c>
      <c r="P2832" s="1">
        <v>732039000</v>
      </c>
      <c r="Q2832" s="1">
        <v>740044000</v>
      </c>
      <c r="R2832" s="1">
        <v>748182000</v>
      </c>
      <c r="S2832" s="1">
        <v>756526000</v>
      </c>
      <c r="T2832" s="1">
        <v>764945000</v>
      </c>
      <c r="U2832" s="1">
        <v>767016000</v>
      </c>
      <c r="V2832" s="1">
        <v>775766000</v>
      </c>
      <c r="W2832" s="1">
        <v>784804000</v>
      </c>
      <c r="X2832" s="1">
        <v>793922000</v>
      </c>
      <c r="Y2832" s="1">
        <v>796557000</v>
      </c>
      <c r="Z2832" s="1">
        <v>805968000</v>
      </c>
      <c r="AA2832" s="1">
        <v>815542000</v>
      </c>
      <c r="AB2832" s="1">
        <v>825285000</v>
      </c>
      <c r="AC2832" s="1">
        <v>828268000</v>
      </c>
      <c r="AD2832" s="1">
        <v>837859000</v>
      </c>
      <c r="AE2832" s="1">
        <v>840491000</v>
      </c>
      <c r="AF2832" s="1">
        <v>849778000</v>
      </c>
      <c r="AG2832" s="1">
        <v>855382000</v>
      </c>
    </row>
    <row r="2833" spans="1:33" x14ac:dyDescent="0.25">
      <c r="A2833" t="s">
        <v>2833</v>
      </c>
      <c r="B2833" t="s">
        <v>1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</row>
    <row r="2834" spans="1:33" x14ac:dyDescent="0.25">
      <c r="A2834" t="s">
        <v>2834</v>
      </c>
      <c r="B2834" t="s">
        <v>1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</row>
    <row r="2835" spans="1:33" x14ac:dyDescent="0.25">
      <c r="A2835" t="s">
        <v>2835</v>
      </c>
      <c r="B2835" t="s">
        <v>1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</row>
    <row r="2836" spans="1:33" x14ac:dyDescent="0.25">
      <c r="A2836" t="s">
        <v>2836</v>
      </c>
      <c r="B2836" t="s">
        <v>1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</row>
    <row r="2837" spans="1:33" x14ac:dyDescent="0.25">
      <c r="A2837" t="s">
        <v>2837</v>
      </c>
      <c r="B2837" t="s">
        <v>1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</row>
    <row r="2838" spans="1:33" x14ac:dyDescent="0.25">
      <c r="A2838" t="s">
        <v>2838</v>
      </c>
      <c r="B2838" t="s">
        <v>1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</row>
    <row r="2839" spans="1:33" x14ac:dyDescent="0.25">
      <c r="A2839" t="s">
        <v>2839</v>
      </c>
      <c r="B2839" t="s">
        <v>1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</row>
    <row r="2840" spans="1:33" x14ac:dyDescent="0.25">
      <c r="A2840" t="s">
        <v>2840</v>
      </c>
      <c r="B2840" t="s">
        <v>1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</row>
    <row r="2841" spans="1:33" x14ac:dyDescent="0.25">
      <c r="A2841" t="s">
        <v>2841</v>
      </c>
      <c r="B2841" t="s">
        <v>1</v>
      </c>
      <c r="C2841">
        <v>0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</row>
    <row r="2842" spans="1:33" x14ac:dyDescent="0.25">
      <c r="A2842" t="s">
        <v>2842</v>
      </c>
      <c r="B2842" t="s">
        <v>1</v>
      </c>
      <c r="C2842" s="1">
        <v>1113110</v>
      </c>
      <c r="D2842" s="1">
        <v>1301900</v>
      </c>
      <c r="E2842" s="1">
        <v>1303720</v>
      </c>
      <c r="F2842" s="1">
        <v>1304130</v>
      </c>
      <c r="G2842" s="1">
        <v>1303010</v>
      </c>
      <c r="H2842" s="1">
        <v>1305050</v>
      </c>
      <c r="I2842" s="1">
        <v>1302190</v>
      </c>
      <c r="J2842" s="1">
        <v>1297950</v>
      </c>
      <c r="K2842" s="1">
        <v>1292930</v>
      </c>
      <c r="L2842" s="1">
        <v>1291670</v>
      </c>
      <c r="M2842" s="1">
        <v>1289870</v>
      </c>
      <c r="N2842" s="1">
        <v>1285800</v>
      </c>
      <c r="O2842" s="1">
        <v>1281440</v>
      </c>
      <c r="P2842" s="1">
        <v>1277050</v>
      </c>
      <c r="Q2842" s="1">
        <v>1272680</v>
      </c>
      <c r="R2842" s="1">
        <v>1282210</v>
      </c>
      <c r="S2842" s="1">
        <v>1290470</v>
      </c>
      <c r="T2842" s="1">
        <v>1298950</v>
      </c>
      <c r="U2842" s="1">
        <v>1307690</v>
      </c>
      <c r="V2842" s="1">
        <v>1316540</v>
      </c>
      <c r="W2842" s="1">
        <v>1324100</v>
      </c>
      <c r="X2842" s="1">
        <v>1337530</v>
      </c>
      <c r="Y2842" s="1">
        <v>1332820</v>
      </c>
      <c r="Z2842" s="1">
        <v>1330770</v>
      </c>
      <c r="AA2842" s="1">
        <v>1328920</v>
      </c>
      <c r="AB2842" s="1">
        <v>1327490</v>
      </c>
      <c r="AC2842" s="1">
        <v>1326480</v>
      </c>
      <c r="AD2842" s="1">
        <v>1327350</v>
      </c>
      <c r="AE2842" s="1">
        <v>1329430</v>
      </c>
      <c r="AF2842" s="1">
        <v>1333860</v>
      </c>
      <c r="AG2842" s="1">
        <v>1343390</v>
      </c>
    </row>
    <row r="2843" spans="1:33" x14ac:dyDescent="0.25">
      <c r="A2843" t="s">
        <v>2843</v>
      </c>
      <c r="B2843" t="s">
        <v>1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</row>
    <row r="2844" spans="1:33" x14ac:dyDescent="0.25">
      <c r="A2844" t="s">
        <v>2844</v>
      </c>
      <c r="B2844" t="s">
        <v>1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</row>
    <row r="2845" spans="1:33" x14ac:dyDescent="0.25">
      <c r="A2845" t="s">
        <v>2845</v>
      </c>
      <c r="B2845" t="s">
        <v>1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</row>
    <row r="2846" spans="1:33" x14ac:dyDescent="0.25">
      <c r="A2846" t="s">
        <v>2846</v>
      </c>
      <c r="B2846" t="s">
        <v>1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</row>
    <row r="2847" spans="1:33" x14ac:dyDescent="0.25">
      <c r="A2847" t="s">
        <v>2847</v>
      </c>
      <c r="B2847" t="s">
        <v>1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</row>
    <row r="2848" spans="1:33" x14ac:dyDescent="0.25">
      <c r="A2848" t="s">
        <v>2848</v>
      </c>
      <c r="B2848" t="s">
        <v>1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</row>
    <row r="2849" spans="1:33" x14ac:dyDescent="0.25">
      <c r="A2849" t="s">
        <v>2849</v>
      </c>
      <c r="B2849" t="s">
        <v>1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</row>
    <row r="2850" spans="1:33" x14ac:dyDescent="0.25">
      <c r="A2850" t="s">
        <v>2850</v>
      </c>
      <c r="B2850" t="s">
        <v>1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</row>
    <row r="2851" spans="1:33" x14ac:dyDescent="0.25">
      <c r="A2851" t="s">
        <v>2851</v>
      </c>
      <c r="B2851" t="s">
        <v>1</v>
      </c>
      <c r="C2851">
        <v>0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</row>
    <row r="2852" spans="1:33" x14ac:dyDescent="0.25">
      <c r="A2852" t="s">
        <v>2852</v>
      </c>
      <c r="B2852" t="s">
        <v>1</v>
      </c>
      <c r="C2852" s="1">
        <v>10615500</v>
      </c>
      <c r="D2852" s="1">
        <v>12538300</v>
      </c>
      <c r="E2852" s="1">
        <v>12694500</v>
      </c>
      <c r="F2852" s="1">
        <v>12854200</v>
      </c>
      <c r="G2852" s="1">
        <v>13014400</v>
      </c>
      <c r="H2852" s="1">
        <v>13044400</v>
      </c>
      <c r="I2852" s="1">
        <v>13196300</v>
      </c>
      <c r="J2852" s="1">
        <v>13342800</v>
      </c>
      <c r="K2852" s="1">
        <v>13494000</v>
      </c>
      <c r="L2852" s="1">
        <v>13642700</v>
      </c>
      <c r="M2852" s="1">
        <v>13791300</v>
      </c>
      <c r="N2852" s="1">
        <v>13939800</v>
      </c>
      <c r="O2852" s="1">
        <v>14089500</v>
      </c>
      <c r="P2852" s="1">
        <v>14111400</v>
      </c>
      <c r="Q2852" s="1">
        <v>14265700</v>
      </c>
      <c r="R2852" s="1">
        <v>14422600</v>
      </c>
      <c r="S2852" s="1">
        <v>14583400</v>
      </c>
      <c r="T2852" s="1">
        <v>14745700</v>
      </c>
      <c r="U2852" s="1">
        <v>14785600</v>
      </c>
      <c r="V2852" s="1">
        <v>14954300</v>
      </c>
      <c r="W2852" s="1">
        <v>15128500</v>
      </c>
      <c r="X2852" s="1">
        <v>15304300</v>
      </c>
      <c r="Y2852" s="1">
        <v>15355100</v>
      </c>
      <c r="Z2852" s="1">
        <v>15536500</v>
      </c>
      <c r="AA2852" s="1">
        <v>15721100</v>
      </c>
      <c r="AB2852" s="1">
        <v>15908900</v>
      </c>
      <c r="AC2852" s="1">
        <v>15966400</v>
      </c>
      <c r="AD2852" s="1">
        <v>16151300</v>
      </c>
      <c r="AE2852" s="1">
        <v>16202000</v>
      </c>
      <c r="AF2852" s="1">
        <v>16381000</v>
      </c>
      <c r="AG2852" s="1">
        <v>16489100</v>
      </c>
    </row>
    <row r="2853" spans="1:33" x14ac:dyDescent="0.25">
      <c r="A2853" t="s">
        <v>2853</v>
      </c>
      <c r="B2853" t="s">
        <v>1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</row>
    <row r="2854" spans="1:33" x14ac:dyDescent="0.25">
      <c r="A2854" t="s">
        <v>2854</v>
      </c>
      <c r="B2854" t="s">
        <v>1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</row>
    <row r="2855" spans="1:33" x14ac:dyDescent="0.25">
      <c r="A2855" t="s">
        <v>2855</v>
      </c>
      <c r="B2855" t="s">
        <v>1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</row>
    <row r="2856" spans="1:33" x14ac:dyDescent="0.25">
      <c r="A2856" t="s">
        <v>2856</v>
      </c>
      <c r="B2856" t="s">
        <v>1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</row>
    <row r="2857" spans="1:33" x14ac:dyDescent="0.25">
      <c r="A2857" t="s">
        <v>2857</v>
      </c>
      <c r="B2857" t="s">
        <v>1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</row>
    <row r="2858" spans="1:33" x14ac:dyDescent="0.25">
      <c r="A2858" t="s">
        <v>2858</v>
      </c>
      <c r="B2858" t="s">
        <v>1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</row>
    <row r="2859" spans="1:33" x14ac:dyDescent="0.25">
      <c r="A2859" t="s">
        <v>2859</v>
      </c>
      <c r="B2859" t="s">
        <v>1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</row>
    <row r="2860" spans="1:33" x14ac:dyDescent="0.25">
      <c r="A2860" t="s">
        <v>2860</v>
      </c>
      <c r="B2860" t="s">
        <v>1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</row>
    <row r="2861" spans="1:33" x14ac:dyDescent="0.25">
      <c r="A2861" t="s">
        <v>2861</v>
      </c>
      <c r="B2861" t="s">
        <v>1</v>
      </c>
      <c r="C2861">
        <v>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</row>
    <row r="2862" spans="1:33" x14ac:dyDescent="0.25">
      <c r="A2862" t="s">
        <v>2862</v>
      </c>
      <c r="B2862" t="s">
        <v>1</v>
      </c>
      <c r="C2862" s="1">
        <v>4849810</v>
      </c>
      <c r="D2862" s="1">
        <v>5672370</v>
      </c>
      <c r="E2862" s="1">
        <v>5680310</v>
      </c>
      <c r="F2862" s="1">
        <v>5682080</v>
      </c>
      <c r="G2862" s="1">
        <v>5677230</v>
      </c>
      <c r="H2862" s="1">
        <v>5686100</v>
      </c>
      <c r="I2862" s="1">
        <v>5673650</v>
      </c>
      <c r="J2862" s="1">
        <v>5655180</v>
      </c>
      <c r="K2862" s="1">
        <v>5633310</v>
      </c>
      <c r="L2862" s="1">
        <v>5627810</v>
      </c>
      <c r="M2862" s="1">
        <v>5619970</v>
      </c>
      <c r="N2862" s="1">
        <v>5602210</v>
      </c>
      <c r="O2862" s="1">
        <v>5583230</v>
      </c>
      <c r="P2862" s="1">
        <v>5564110</v>
      </c>
      <c r="Q2862" s="1">
        <v>5545080</v>
      </c>
      <c r="R2862" s="1">
        <v>5586610</v>
      </c>
      <c r="S2862" s="1">
        <v>5622590</v>
      </c>
      <c r="T2862" s="1">
        <v>5659510</v>
      </c>
      <c r="U2862" s="1">
        <v>5697590</v>
      </c>
      <c r="V2862" s="1">
        <v>5736180</v>
      </c>
      <c r="W2862" s="1">
        <v>5769110</v>
      </c>
      <c r="X2862" s="1">
        <v>5827610</v>
      </c>
      <c r="Y2862" s="1">
        <v>5807080</v>
      </c>
      <c r="Z2862" s="1">
        <v>5798170</v>
      </c>
      <c r="AA2862" s="1">
        <v>5790130</v>
      </c>
      <c r="AB2862" s="1">
        <v>5783870</v>
      </c>
      <c r="AC2862" s="1">
        <v>5779480</v>
      </c>
      <c r="AD2862" s="1">
        <v>5783260</v>
      </c>
      <c r="AE2862" s="1">
        <v>5792350</v>
      </c>
      <c r="AF2862" s="1">
        <v>5811640</v>
      </c>
      <c r="AG2862" s="1">
        <v>5853150</v>
      </c>
    </row>
    <row r="2863" spans="1:33" x14ac:dyDescent="0.25">
      <c r="A2863" t="s">
        <v>2863</v>
      </c>
      <c r="B2863" t="s">
        <v>1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</row>
    <row r="2864" spans="1:33" x14ac:dyDescent="0.25">
      <c r="A2864" t="s">
        <v>2864</v>
      </c>
      <c r="B2864" t="s">
        <v>1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</row>
    <row r="2865" spans="1:33" x14ac:dyDescent="0.25">
      <c r="A2865" t="s">
        <v>2865</v>
      </c>
      <c r="B2865" t="s">
        <v>1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</row>
    <row r="2866" spans="1:33" x14ac:dyDescent="0.25">
      <c r="A2866" t="s">
        <v>2866</v>
      </c>
      <c r="B2866" t="s">
        <v>1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</row>
    <row r="2867" spans="1:33" x14ac:dyDescent="0.25">
      <c r="A2867" t="s">
        <v>2867</v>
      </c>
      <c r="B2867" t="s">
        <v>1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</row>
    <row r="2868" spans="1:33" x14ac:dyDescent="0.25">
      <c r="A2868" t="s">
        <v>2868</v>
      </c>
      <c r="B2868" t="s">
        <v>1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</row>
    <row r="2869" spans="1:33" x14ac:dyDescent="0.25">
      <c r="A2869" t="s">
        <v>2869</v>
      </c>
      <c r="B2869" t="s">
        <v>1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</row>
    <row r="2870" spans="1:33" x14ac:dyDescent="0.25">
      <c r="A2870" t="s">
        <v>2870</v>
      </c>
      <c r="B2870" t="s">
        <v>1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</row>
    <row r="2871" spans="1:33" x14ac:dyDescent="0.25">
      <c r="A2871" t="s">
        <v>2871</v>
      </c>
      <c r="B2871" t="s">
        <v>1</v>
      </c>
      <c r="C2871">
        <v>0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</row>
    <row r="2872" spans="1:33" x14ac:dyDescent="0.25">
      <c r="A2872" t="s">
        <v>2872</v>
      </c>
      <c r="B2872" t="s">
        <v>1</v>
      </c>
      <c r="C2872" s="1">
        <v>46251600</v>
      </c>
      <c r="D2872" s="1">
        <v>54629500</v>
      </c>
      <c r="E2872" s="1">
        <v>55309800</v>
      </c>
      <c r="F2872" s="1">
        <v>56006000</v>
      </c>
      <c r="G2872" s="1">
        <v>56703700</v>
      </c>
      <c r="H2872" s="1">
        <v>56834400</v>
      </c>
      <c r="I2872" s="1">
        <v>57496400</v>
      </c>
      <c r="J2872" s="1">
        <v>58134700</v>
      </c>
      <c r="K2872" s="1">
        <v>58793200</v>
      </c>
      <c r="L2872" s="1">
        <v>59441200</v>
      </c>
      <c r="M2872" s="1">
        <v>60088800</v>
      </c>
      <c r="N2872" s="1">
        <v>60735900</v>
      </c>
      <c r="O2872" s="1">
        <v>61388000</v>
      </c>
      <c r="P2872" s="1">
        <v>61483400</v>
      </c>
      <c r="Q2872" s="1">
        <v>62155700</v>
      </c>
      <c r="R2872" s="1">
        <v>62839200</v>
      </c>
      <c r="S2872" s="1">
        <v>63540000</v>
      </c>
      <c r="T2872" s="1">
        <v>64247100</v>
      </c>
      <c r="U2872" s="1">
        <v>64421100</v>
      </c>
      <c r="V2872" s="1">
        <v>65156000</v>
      </c>
      <c r="W2872" s="1">
        <v>65915000</v>
      </c>
      <c r="X2872" s="1">
        <v>66680800</v>
      </c>
      <c r="Y2872" s="1">
        <v>66902200</v>
      </c>
      <c r="Z2872" s="1">
        <v>67692600</v>
      </c>
      <c r="AA2872" s="1">
        <v>68496700</v>
      </c>
      <c r="AB2872" s="1">
        <v>69315000</v>
      </c>
      <c r="AC2872" s="1">
        <v>69565500</v>
      </c>
      <c r="AD2872" s="1">
        <v>70371100</v>
      </c>
      <c r="AE2872" s="1">
        <v>70592200</v>
      </c>
      <c r="AF2872" s="1">
        <v>71372100</v>
      </c>
      <c r="AG2872" s="1">
        <v>71842900</v>
      </c>
    </row>
    <row r="2873" spans="1:33" x14ac:dyDescent="0.25">
      <c r="A2873" t="s">
        <v>2873</v>
      </c>
      <c r="B2873" t="s">
        <v>1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</row>
    <row r="2874" spans="1:33" x14ac:dyDescent="0.25">
      <c r="A2874" t="s">
        <v>2874</v>
      </c>
      <c r="B2874" t="s">
        <v>1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</row>
    <row r="2875" spans="1:33" x14ac:dyDescent="0.25">
      <c r="A2875" t="s">
        <v>2875</v>
      </c>
      <c r="B2875" t="s">
        <v>1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</row>
    <row r="2876" spans="1:33" x14ac:dyDescent="0.25">
      <c r="A2876" t="s">
        <v>2876</v>
      </c>
      <c r="B2876" t="s">
        <v>1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</row>
    <row r="2877" spans="1:33" x14ac:dyDescent="0.25">
      <c r="A2877" t="s">
        <v>2877</v>
      </c>
      <c r="B2877" t="s">
        <v>1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</row>
    <row r="2878" spans="1:33" x14ac:dyDescent="0.25">
      <c r="A2878" t="s">
        <v>2878</v>
      </c>
      <c r="B2878" t="s">
        <v>1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</row>
    <row r="2879" spans="1:33" x14ac:dyDescent="0.25">
      <c r="A2879" t="s">
        <v>2879</v>
      </c>
      <c r="B2879" t="s">
        <v>1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</row>
    <row r="2880" spans="1:33" x14ac:dyDescent="0.25">
      <c r="A2880" t="s">
        <v>2880</v>
      </c>
      <c r="B2880" t="s">
        <v>1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</row>
    <row r="2881" spans="1:33" x14ac:dyDescent="0.25">
      <c r="A2881" t="s">
        <v>2881</v>
      </c>
      <c r="B2881" t="s">
        <v>1</v>
      </c>
      <c r="C2881">
        <v>0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</row>
    <row r="2882" spans="1:33" x14ac:dyDescent="0.25">
      <c r="A2882" t="s">
        <v>2882</v>
      </c>
      <c r="B2882" t="s">
        <v>1</v>
      </c>
      <c r="C2882" s="1">
        <v>51161200</v>
      </c>
      <c r="D2882" s="1">
        <v>59838500</v>
      </c>
      <c r="E2882" s="1">
        <v>59922300</v>
      </c>
      <c r="F2882" s="1">
        <v>59940900</v>
      </c>
      <c r="G2882" s="1">
        <v>59889800</v>
      </c>
      <c r="H2882" s="1">
        <v>59983300</v>
      </c>
      <c r="I2882" s="1">
        <v>59852000</v>
      </c>
      <c r="J2882" s="1">
        <v>59657100</v>
      </c>
      <c r="K2882" s="1">
        <v>59426400</v>
      </c>
      <c r="L2882" s="1">
        <v>59368400</v>
      </c>
      <c r="M2882" s="1">
        <v>59285800</v>
      </c>
      <c r="N2882" s="1">
        <v>59098400</v>
      </c>
      <c r="O2882" s="1">
        <v>58898100</v>
      </c>
      <c r="P2882" s="1">
        <v>58696400</v>
      </c>
      <c r="Q2882" s="1">
        <v>58495700</v>
      </c>
      <c r="R2882" s="1">
        <v>58933800</v>
      </c>
      <c r="S2882" s="1">
        <v>59313400</v>
      </c>
      <c r="T2882" s="1">
        <v>59702800</v>
      </c>
      <c r="U2882" s="1">
        <v>60104500</v>
      </c>
      <c r="V2882" s="1">
        <v>60511700</v>
      </c>
      <c r="W2882" s="1">
        <v>60859000</v>
      </c>
      <c r="X2882" s="1">
        <v>61476200</v>
      </c>
      <c r="Y2882" s="1">
        <v>61259600</v>
      </c>
      <c r="Z2882" s="1">
        <v>61165600</v>
      </c>
      <c r="AA2882" s="1">
        <v>61080700</v>
      </c>
      <c r="AB2882" s="1">
        <v>61014700</v>
      </c>
      <c r="AC2882" s="1">
        <v>60968400</v>
      </c>
      <c r="AD2882" s="1">
        <v>61008300</v>
      </c>
      <c r="AE2882" s="1">
        <v>61104100</v>
      </c>
      <c r="AF2882" s="1">
        <v>61307600</v>
      </c>
      <c r="AG2882" s="1">
        <v>61745600</v>
      </c>
    </row>
    <row r="2883" spans="1:33" x14ac:dyDescent="0.25">
      <c r="A2883" t="s">
        <v>2883</v>
      </c>
      <c r="B2883" t="s">
        <v>1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</row>
    <row r="2884" spans="1:33" x14ac:dyDescent="0.25">
      <c r="A2884" t="s">
        <v>2884</v>
      </c>
      <c r="B2884" t="s">
        <v>1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</row>
    <row r="2885" spans="1:33" x14ac:dyDescent="0.25">
      <c r="A2885" t="s">
        <v>2885</v>
      </c>
      <c r="B2885" t="s">
        <v>1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</row>
    <row r="2886" spans="1:33" x14ac:dyDescent="0.25">
      <c r="A2886" t="s">
        <v>2886</v>
      </c>
      <c r="B2886" t="s">
        <v>1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</row>
    <row r="2887" spans="1:33" x14ac:dyDescent="0.25">
      <c r="A2887" t="s">
        <v>2887</v>
      </c>
      <c r="B2887" t="s">
        <v>1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</row>
    <row r="2888" spans="1:33" x14ac:dyDescent="0.25">
      <c r="A2888" t="s">
        <v>2888</v>
      </c>
      <c r="B2888" t="s">
        <v>1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</row>
    <row r="2889" spans="1:33" x14ac:dyDescent="0.25">
      <c r="A2889" t="s">
        <v>2889</v>
      </c>
      <c r="B2889" t="s">
        <v>1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</row>
    <row r="2890" spans="1:33" x14ac:dyDescent="0.25">
      <c r="A2890" t="s">
        <v>2890</v>
      </c>
      <c r="B2890" t="s">
        <v>1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</row>
    <row r="2891" spans="1:33" x14ac:dyDescent="0.25">
      <c r="A2891" t="s">
        <v>2891</v>
      </c>
      <c r="B2891" t="s">
        <v>1</v>
      </c>
      <c r="C2891">
        <v>0</v>
      </c>
      <c r="D2891">
        <v>0</v>
      </c>
      <c r="E2891">
        <v>0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</row>
    <row r="2892" spans="1:33" x14ac:dyDescent="0.25">
      <c r="A2892" t="s">
        <v>2892</v>
      </c>
      <c r="B2892" t="s">
        <v>1</v>
      </c>
      <c r="C2892" s="1">
        <v>487914000</v>
      </c>
      <c r="D2892" s="1">
        <v>576293000</v>
      </c>
      <c r="E2892" s="1">
        <v>583469000</v>
      </c>
      <c r="F2892" s="1">
        <v>590814000</v>
      </c>
      <c r="G2892" s="1">
        <v>598174000</v>
      </c>
      <c r="H2892" s="1">
        <v>599553000</v>
      </c>
      <c r="I2892" s="1">
        <v>606536000</v>
      </c>
      <c r="J2892" s="1">
        <v>613270000</v>
      </c>
      <c r="K2892" s="1">
        <v>620216000</v>
      </c>
      <c r="L2892" s="1">
        <v>627052000</v>
      </c>
      <c r="M2892" s="1">
        <v>633883000</v>
      </c>
      <c r="N2892" s="1">
        <v>640710000</v>
      </c>
      <c r="O2892" s="1">
        <v>647589000</v>
      </c>
      <c r="P2892" s="1">
        <v>648595000</v>
      </c>
      <c r="Q2892" s="1">
        <v>655688000</v>
      </c>
      <c r="R2892" s="1">
        <v>662899000</v>
      </c>
      <c r="S2892" s="1">
        <v>670291000</v>
      </c>
      <c r="T2892" s="1">
        <v>677750000</v>
      </c>
      <c r="U2892" s="1">
        <v>679585000</v>
      </c>
      <c r="V2892" s="1">
        <v>687338000</v>
      </c>
      <c r="W2892" s="1">
        <v>695345000</v>
      </c>
      <c r="X2892" s="1">
        <v>703424000</v>
      </c>
      <c r="Y2892" s="1">
        <v>705759000</v>
      </c>
      <c r="Z2892" s="1">
        <v>714097000</v>
      </c>
      <c r="AA2892" s="1">
        <v>722580000</v>
      </c>
      <c r="AB2892" s="1">
        <v>731212000</v>
      </c>
      <c r="AC2892" s="1">
        <v>733855000</v>
      </c>
      <c r="AD2892" s="1">
        <v>742353000</v>
      </c>
      <c r="AE2892" s="1">
        <v>744685000</v>
      </c>
      <c r="AF2892" s="1">
        <v>752913000</v>
      </c>
      <c r="AG2892" s="1">
        <v>757879000</v>
      </c>
    </row>
    <row r="2893" spans="1:33" x14ac:dyDescent="0.25">
      <c r="A2893" t="s">
        <v>2893</v>
      </c>
      <c r="B2893" t="s">
        <v>1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</row>
    <row r="2894" spans="1:33" x14ac:dyDescent="0.25">
      <c r="A2894" t="s">
        <v>2894</v>
      </c>
      <c r="B2894" t="s">
        <v>1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</row>
    <row r="2895" spans="1:33" x14ac:dyDescent="0.25">
      <c r="A2895" t="s">
        <v>2895</v>
      </c>
      <c r="B2895" t="s">
        <v>1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</row>
    <row r="2896" spans="1:33" x14ac:dyDescent="0.25">
      <c r="A2896" t="s">
        <v>2896</v>
      </c>
      <c r="B2896" t="s">
        <v>1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</row>
    <row r="2897" spans="1:33" x14ac:dyDescent="0.25">
      <c r="A2897" t="s">
        <v>2897</v>
      </c>
      <c r="B2897" t="s">
        <v>1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</row>
    <row r="2898" spans="1:33" x14ac:dyDescent="0.25">
      <c r="A2898" t="s">
        <v>2898</v>
      </c>
      <c r="B2898" t="s">
        <v>1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</row>
    <row r="2899" spans="1:33" x14ac:dyDescent="0.25">
      <c r="A2899" t="s">
        <v>2899</v>
      </c>
      <c r="B2899" t="s">
        <v>1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</row>
    <row r="2900" spans="1:33" x14ac:dyDescent="0.25">
      <c r="A2900" t="s">
        <v>2900</v>
      </c>
      <c r="B2900" t="s">
        <v>1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</row>
    <row r="2901" spans="1:33" x14ac:dyDescent="0.25">
      <c r="A2901" t="s">
        <v>2901</v>
      </c>
      <c r="B2901" t="s">
        <v>1</v>
      </c>
      <c r="C2901">
        <v>0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</row>
    <row r="2902" spans="1:33" x14ac:dyDescent="0.25">
      <c r="A2902" t="s">
        <v>2902</v>
      </c>
      <c r="B2902" t="s">
        <v>1</v>
      </c>
      <c r="C2902" s="1">
        <v>6586440</v>
      </c>
      <c r="D2902" s="1">
        <v>7703540</v>
      </c>
      <c r="E2902" s="1">
        <v>7714320</v>
      </c>
      <c r="F2902" s="1">
        <v>7716720</v>
      </c>
      <c r="G2902" s="1">
        <v>7710140</v>
      </c>
      <c r="H2902" s="1">
        <v>7722180</v>
      </c>
      <c r="I2902" s="1">
        <v>7705270</v>
      </c>
      <c r="J2902" s="1">
        <v>7680180</v>
      </c>
      <c r="K2902" s="1">
        <v>7650490</v>
      </c>
      <c r="L2902" s="1">
        <v>7643020</v>
      </c>
      <c r="M2902" s="1">
        <v>7632380</v>
      </c>
      <c r="N2902" s="1">
        <v>7608260</v>
      </c>
      <c r="O2902" s="1">
        <v>7582480</v>
      </c>
      <c r="P2902" s="1">
        <v>7556510</v>
      </c>
      <c r="Q2902" s="1">
        <v>7530670</v>
      </c>
      <c r="R2902" s="1">
        <v>7587060</v>
      </c>
      <c r="S2902" s="1">
        <v>7635930</v>
      </c>
      <c r="T2902" s="1">
        <v>7686070</v>
      </c>
      <c r="U2902" s="1">
        <v>7737790</v>
      </c>
      <c r="V2902" s="1">
        <v>7790200</v>
      </c>
      <c r="W2902" s="1">
        <v>7834910</v>
      </c>
      <c r="X2902" s="1">
        <v>7914370</v>
      </c>
      <c r="Y2902" s="1">
        <v>7886480</v>
      </c>
      <c r="Z2902" s="1">
        <v>7874390</v>
      </c>
      <c r="AA2902" s="1">
        <v>7863460</v>
      </c>
      <c r="AB2902" s="1">
        <v>7854960</v>
      </c>
      <c r="AC2902" s="1">
        <v>7849000</v>
      </c>
      <c r="AD2902" s="1">
        <v>7854130</v>
      </c>
      <c r="AE2902" s="1">
        <v>7866470</v>
      </c>
      <c r="AF2902" s="1">
        <v>7892670</v>
      </c>
      <c r="AG2902" s="1">
        <v>7949060</v>
      </c>
    </row>
    <row r="2903" spans="1:33" x14ac:dyDescent="0.25">
      <c r="A2903" t="s">
        <v>2903</v>
      </c>
      <c r="B2903" t="s">
        <v>1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</row>
    <row r="2904" spans="1:33" x14ac:dyDescent="0.25">
      <c r="A2904" t="s">
        <v>2904</v>
      </c>
      <c r="B2904" t="s">
        <v>1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</row>
    <row r="2905" spans="1:33" x14ac:dyDescent="0.25">
      <c r="A2905" t="s">
        <v>2905</v>
      </c>
      <c r="B2905" t="s">
        <v>1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</row>
    <row r="2906" spans="1:33" x14ac:dyDescent="0.25">
      <c r="A2906" t="s">
        <v>2906</v>
      </c>
      <c r="B2906" t="s">
        <v>1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</row>
    <row r="2907" spans="1:33" x14ac:dyDescent="0.25">
      <c r="A2907" t="s">
        <v>2907</v>
      </c>
      <c r="B2907" t="s">
        <v>1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</row>
    <row r="2908" spans="1:33" x14ac:dyDescent="0.25">
      <c r="A2908" t="s">
        <v>2908</v>
      </c>
      <c r="B2908" t="s">
        <v>1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</row>
    <row r="2909" spans="1:33" x14ac:dyDescent="0.25">
      <c r="A2909" t="s">
        <v>2909</v>
      </c>
      <c r="B2909" t="s">
        <v>1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</row>
    <row r="2910" spans="1:33" x14ac:dyDescent="0.25">
      <c r="A2910" t="s">
        <v>2910</v>
      </c>
      <c r="B2910" t="s">
        <v>1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</row>
    <row r="2911" spans="1:33" x14ac:dyDescent="0.25">
      <c r="A2911" t="s">
        <v>2911</v>
      </c>
      <c r="B2911" t="s">
        <v>1</v>
      </c>
      <c r="C2911">
        <v>0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</row>
    <row r="2912" spans="1:33" x14ac:dyDescent="0.25">
      <c r="A2912" t="s">
        <v>2912</v>
      </c>
      <c r="B2912" t="s">
        <v>1</v>
      </c>
      <c r="C2912" s="1">
        <v>62813400</v>
      </c>
      <c r="D2912" s="1">
        <v>74191300</v>
      </c>
      <c r="E2912" s="1">
        <v>75115200</v>
      </c>
      <c r="F2912" s="1">
        <v>76060600</v>
      </c>
      <c r="G2912" s="1">
        <v>77008200</v>
      </c>
      <c r="H2912" s="1">
        <v>77185700</v>
      </c>
      <c r="I2912" s="1">
        <v>78084700</v>
      </c>
      <c r="J2912" s="1">
        <v>78951600</v>
      </c>
      <c r="K2912" s="1">
        <v>79845900</v>
      </c>
      <c r="L2912" s="1">
        <v>80725900</v>
      </c>
      <c r="M2912" s="1">
        <v>81605400</v>
      </c>
      <c r="N2912" s="1">
        <v>82484200</v>
      </c>
      <c r="O2912" s="1">
        <v>83369800</v>
      </c>
      <c r="P2912" s="1">
        <v>83499400</v>
      </c>
      <c r="Q2912" s="1">
        <v>84412500</v>
      </c>
      <c r="R2912" s="1">
        <v>85340800</v>
      </c>
      <c r="S2912" s="1">
        <v>86292500</v>
      </c>
      <c r="T2912" s="1">
        <v>87252800</v>
      </c>
      <c r="U2912" s="1">
        <v>87489000</v>
      </c>
      <c r="V2912" s="1">
        <v>88487100</v>
      </c>
      <c r="W2912" s="1">
        <v>89517900</v>
      </c>
      <c r="X2912" s="1">
        <v>90558000</v>
      </c>
      <c r="Y2912" s="1">
        <v>90858600</v>
      </c>
      <c r="Z2912" s="1">
        <v>91932000</v>
      </c>
      <c r="AA2912" s="1">
        <v>93024100</v>
      </c>
      <c r="AB2912" s="1">
        <v>94135400</v>
      </c>
      <c r="AC2912" s="1">
        <v>94475600</v>
      </c>
      <c r="AD2912" s="1">
        <v>95569600</v>
      </c>
      <c r="AE2912" s="1">
        <v>95869800</v>
      </c>
      <c r="AF2912" s="1">
        <v>96929100</v>
      </c>
      <c r="AG2912" s="1">
        <v>97568400</v>
      </c>
    </row>
    <row r="2913" spans="1:33" x14ac:dyDescent="0.25">
      <c r="A2913" t="s">
        <v>2913</v>
      </c>
      <c r="B2913" t="s">
        <v>1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</row>
    <row r="2914" spans="1:33" x14ac:dyDescent="0.25">
      <c r="A2914" t="s">
        <v>2914</v>
      </c>
      <c r="B2914" t="s">
        <v>1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</row>
    <row r="2915" spans="1:33" x14ac:dyDescent="0.25">
      <c r="A2915" t="s">
        <v>2915</v>
      </c>
      <c r="B2915" t="s">
        <v>1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</row>
    <row r="2916" spans="1:33" x14ac:dyDescent="0.25">
      <c r="A2916" t="s">
        <v>2916</v>
      </c>
      <c r="B2916" t="s">
        <v>1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</row>
    <row r="2917" spans="1:33" x14ac:dyDescent="0.25">
      <c r="A2917" t="s">
        <v>2917</v>
      </c>
      <c r="B2917" t="s">
        <v>1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</row>
    <row r="2918" spans="1:33" x14ac:dyDescent="0.25">
      <c r="A2918" t="s">
        <v>2918</v>
      </c>
      <c r="B2918" t="s">
        <v>1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</row>
    <row r="2919" spans="1:33" x14ac:dyDescent="0.25">
      <c r="A2919" t="s">
        <v>2919</v>
      </c>
      <c r="B2919" t="s">
        <v>1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</row>
    <row r="2920" spans="1:33" x14ac:dyDescent="0.25">
      <c r="A2920" t="s">
        <v>2920</v>
      </c>
      <c r="B2920" t="s">
        <v>1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</row>
    <row r="2921" spans="1:33" x14ac:dyDescent="0.25">
      <c r="A2921" t="s">
        <v>2921</v>
      </c>
      <c r="B2921" t="s">
        <v>1</v>
      </c>
      <c r="C2921">
        <v>0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</row>
    <row r="2922" spans="1:33" x14ac:dyDescent="0.25">
      <c r="A2922" t="s">
        <v>2922</v>
      </c>
      <c r="B2922" t="s">
        <v>1</v>
      </c>
      <c r="C2922" s="1">
        <v>1317290</v>
      </c>
      <c r="D2922" s="1">
        <v>1540710</v>
      </c>
      <c r="E2922" s="1">
        <v>1542860</v>
      </c>
      <c r="F2922" s="1">
        <v>1543340</v>
      </c>
      <c r="G2922" s="1">
        <v>1542030</v>
      </c>
      <c r="H2922" s="1">
        <v>1544440</v>
      </c>
      <c r="I2922" s="1">
        <v>1541050</v>
      </c>
      <c r="J2922" s="1">
        <v>1536040</v>
      </c>
      <c r="K2922" s="1">
        <v>1530100</v>
      </c>
      <c r="L2922" s="1">
        <v>1528600</v>
      </c>
      <c r="M2922" s="1">
        <v>1526480</v>
      </c>
      <c r="N2922" s="1">
        <v>1521650</v>
      </c>
      <c r="O2922" s="1">
        <v>1516500</v>
      </c>
      <c r="P2922" s="1">
        <v>1511300</v>
      </c>
      <c r="Q2922" s="1">
        <v>1506130</v>
      </c>
      <c r="R2922" s="1">
        <v>1517410</v>
      </c>
      <c r="S2922" s="1">
        <v>1527190</v>
      </c>
      <c r="T2922" s="1">
        <v>1537210</v>
      </c>
      <c r="U2922" s="1">
        <v>1547560</v>
      </c>
      <c r="V2922" s="1">
        <v>1558040</v>
      </c>
      <c r="W2922" s="1">
        <v>1566980</v>
      </c>
      <c r="X2922" s="1">
        <v>1582870</v>
      </c>
      <c r="Y2922" s="1">
        <v>1577300</v>
      </c>
      <c r="Z2922" s="1">
        <v>1574880</v>
      </c>
      <c r="AA2922" s="1">
        <v>1572690</v>
      </c>
      <c r="AB2922" s="1">
        <v>1570990</v>
      </c>
      <c r="AC2922" s="1">
        <v>1569800</v>
      </c>
      <c r="AD2922" s="1">
        <v>1570830</v>
      </c>
      <c r="AE2922" s="1">
        <v>1573290</v>
      </c>
      <c r="AF2922" s="1">
        <v>1578530</v>
      </c>
      <c r="AG2922" s="1">
        <v>1589810</v>
      </c>
    </row>
    <row r="2923" spans="1:33" x14ac:dyDescent="0.25">
      <c r="A2923" t="s">
        <v>2923</v>
      </c>
      <c r="B2923" t="s">
        <v>1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</row>
    <row r="2924" spans="1:33" x14ac:dyDescent="0.25">
      <c r="A2924" t="s">
        <v>2924</v>
      </c>
      <c r="B2924" t="s">
        <v>1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</row>
    <row r="2925" spans="1:33" x14ac:dyDescent="0.25">
      <c r="A2925" t="s">
        <v>2925</v>
      </c>
      <c r="B2925" t="s">
        <v>1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</row>
    <row r="2926" spans="1:33" x14ac:dyDescent="0.25">
      <c r="A2926" t="s">
        <v>2926</v>
      </c>
      <c r="B2926" t="s">
        <v>1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</row>
    <row r="2927" spans="1:33" x14ac:dyDescent="0.25">
      <c r="A2927" t="s">
        <v>2927</v>
      </c>
      <c r="B2927" t="s">
        <v>1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</row>
    <row r="2928" spans="1:33" x14ac:dyDescent="0.25">
      <c r="A2928" t="s">
        <v>2928</v>
      </c>
      <c r="B2928" t="s">
        <v>1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</row>
    <row r="2929" spans="1:33" x14ac:dyDescent="0.25">
      <c r="A2929" t="s">
        <v>2929</v>
      </c>
      <c r="B2929" t="s">
        <v>1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</row>
    <row r="2930" spans="1:33" x14ac:dyDescent="0.25">
      <c r="A2930" t="s">
        <v>2930</v>
      </c>
      <c r="B2930" t="s">
        <v>1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</row>
    <row r="2931" spans="1:33" x14ac:dyDescent="0.25">
      <c r="A2931" t="s">
        <v>2931</v>
      </c>
      <c r="B2931" t="s">
        <v>1</v>
      </c>
      <c r="C2931">
        <v>0</v>
      </c>
      <c r="D2931">
        <v>0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0</v>
      </c>
      <c r="R2931">
        <v>0</v>
      </c>
      <c r="S2931">
        <v>0</v>
      </c>
      <c r="T2931">
        <v>0</v>
      </c>
      <c r="U2931">
        <v>0</v>
      </c>
      <c r="V2931">
        <v>0</v>
      </c>
      <c r="W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</row>
    <row r="2932" spans="1:33" x14ac:dyDescent="0.25">
      <c r="A2932" t="s">
        <v>2932</v>
      </c>
      <c r="B2932" t="s">
        <v>1</v>
      </c>
      <c r="C2932" s="1">
        <v>12562700</v>
      </c>
      <c r="D2932" s="1">
        <v>14838300</v>
      </c>
      <c r="E2932" s="1">
        <v>15023000</v>
      </c>
      <c r="F2932" s="1">
        <v>15212100</v>
      </c>
      <c r="G2932" s="1">
        <v>15401600</v>
      </c>
      <c r="H2932" s="1">
        <v>15437100</v>
      </c>
      <c r="I2932" s="1">
        <v>15616900</v>
      </c>
      <c r="J2932" s="1">
        <v>15790300</v>
      </c>
      <c r="K2932" s="1">
        <v>15969200</v>
      </c>
      <c r="L2932" s="1">
        <v>16145200</v>
      </c>
      <c r="M2932" s="1">
        <v>16321100</v>
      </c>
      <c r="N2932" s="1">
        <v>16496800</v>
      </c>
      <c r="O2932" s="1">
        <v>16674000</v>
      </c>
      <c r="P2932" s="1">
        <v>16699900</v>
      </c>
      <c r="Q2932" s="1">
        <v>16882500</v>
      </c>
      <c r="R2932" s="1">
        <v>17068200</v>
      </c>
      <c r="S2932" s="1">
        <v>17258500</v>
      </c>
      <c r="T2932" s="1">
        <v>17450600</v>
      </c>
      <c r="U2932" s="1">
        <v>17497800</v>
      </c>
      <c r="V2932" s="1">
        <v>17697400</v>
      </c>
      <c r="W2932" s="1">
        <v>17903600</v>
      </c>
      <c r="X2932" s="1">
        <v>18111600</v>
      </c>
      <c r="Y2932" s="1">
        <v>18171700</v>
      </c>
      <c r="Z2932" s="1">
        <v>18386400</v>
      </c>
      <c r="AA2932" s="1">
        <v>18604800</v>
      </c>
      <c r="AB2932" s="1">
        <v>18827100</v>
      </c>
      <c r="AC2932" s="1">
        <v>18895100</v>
      </c>
      <c r="AD2932" s="1">
        <v>19113900</v>
      </c>
      <c r="AE2932" s="1">
        <v>19174000</v>
      </c>
      <c r="AF2932" s="1">
        <v>19385800</v>
      </c>
      <c r="AG2932" s="1">
        <v>19513700</v>
      </c>
    </row>
    <row r="2933" spans="1:33" x14ac:dyDescent="0.25">
      <c r="A2933" t="s">
        <v>2933</v>
      </c>
      <c r="B2933" t="s">
        <v>1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</row>
    <row r="2934" spans="1:33" x14ac:dyDescent="0.25">
      <c r="A2934" t="s">
        <v>2934</v>
      </c>
      <c r="B2934" t="s">
        <v>1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</row>
    <row r="2935" spans="1:33" x14ac:dyDescent="0.25">
      <c r="A2935" t="s">
        <v>2935</v>
      </c>
      <c r="B2935" t="s">
        <v>1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</row>
    <row r="2936" spans="1:33" x14ac:dyDescent="0.25">
      <c r="A2936" t="s">
        <v>2936</v>
      </c>
      <c r="B2936" t="s">
        <v>1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</row>
    <row r="2937" spans="1:33" x14ac:dyDescent="0.25">
      <c r="A2937" t="s">
        <v>2937</v>
      </c>
      <c r="B2937" t="s">
        <v>1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</row>
    <row r="2938" spans="1:33" x14ac:dyDescent="0.25">
      <c r="A2938" t="s">
        <v>2938</v>
      </c>
      <c r="B2938" t="s">
        <v>1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</row>
    <row r="2939" spans="1:33" x14ac:dyDescent="0.25">
      <c r="A2939" t="s">
        <v>2939</v>
      </c>
      <c r="B2939" t="s">
        <v>1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</row>
    <row r="2940" spans="1:33" x14ac:dyDescent="0.25">
      <c r="A2940" t="s">
        <v>2940</v>
      </c>
      <c r="B2940" t="s">
        <v>1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</row>
    <row r="2941" spans="1:33" x14ac:dyDescent="0.25">
      <c r="A2941" t="s">
        <v>2941</v>
      </c>
      <c r="B2941" t="s">
        <v>1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</row>
    <row r="2942" spans="1:33" x14ac:dyDescent="0.25">
      <c r="A2942" t="s">
        <v>2942</v>
      </c>
      <c r="B2942" t="s">
        <v>1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</row>
    <row r="2943" spans="1:33" x14ac:dyDescent="0.25">
      <c r="A2943" t="s">
        <v>2943</v>
      </c>
      <c r="B2943" t="s">
        <v>1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</row>
    <row r="2944" spans="1:33" x14ac:dyDescent="0.25">
      <c r="A2944" t="s">
        <v>2944</v>
      </c>
      <c r="B2944" t="s">
        <v>1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</row>
    <row r="2945" spans="1:33" x14ac:dyDescent="0.25">
      <c r="A2945" t="s">
        <v>2945</v>
      </c>
      <c r="B2945" t="s">
        <v>1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</row>
    <row r="2946" spans="1:33" x14ac:dyDescent="0.25">
      <c r="A2946" t="s">
        <v>2946</v>
      </c>
      <c r="B2946" t="s">
        <v>1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</row>
    <row r="2947" spans="1:33" x14ac:dyDescent="0.25">
      <c r="A2947" t="s">
        <v>2947</v>
      </c>
      <c r="B2947" t="s">
        <v>1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</row>
    <row r="2948" spans="1:33" x14ac:dyDescent="0.25">
      <c r="A2948" t="s">
        <v>2948</v>
      </c>
      <c r="B2948" t="s">
        <v>1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</row>
    <row r="2949" spans="1:33" x14ac:dyDescent="0.25">
      <c r="A2949" t="s">
        <v>2949</v>
      </c>
      <c r="B2949" t="s">
        <v>1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</row>
    <row r="2950" spans="1:33" x14ac:dyDescent="0.25">
      <c r="A2950" t="s">
        <v>2950</v>
      </c>
      <c r="B2950" t="s">
        <v>1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</row>
    <row r="2951" spans="1:33" x14ac:dyDescent="0.25">
      <c r="A2951" t="s">
        <v>2951</v>
      </c>
      <c r="B2951" t="s">
        <v>1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</row>
    <row r="2952" spans="1:33" x14ac:dyDescent="0.25">
      <c r="A2952" t="s">
        <v>2952</v>
      </c>
      <c r="B2952" t="s">
        <v>1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</row>
    <row r="2953" spans="1:33" x14ac:dyDescent="0.25">
      <c r="A2953" t="s">
        <v>2953</v>
      </c>
      <c r="B2953" t="s">
        <v>1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</row>
    <row r="2954" spans="1:33" x14ac:dyDescent="0.25">
      <c r="A2954" t="s">
        <v>2954</v>
      </c>
      <c r="B2954" t="s">
        <v>1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</row>
    <row r="2955" spans="1:33" x14ac:dyDescent="0.25">
      <c r="A2955" t="s">
        <v>2955</v>
      </c>
      <c r="B2955" t="s">
        <v>1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</row>
    <row r="2956" spans="1:33" x14ac:dyDescent="0.25">
      <c r="A2956" t="s">
        <v>2956</v>
      </c>
      <c r="B2956" t="s">
        <v>1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</row>
    <row r="2957" spans="1:33" x14ac:dyDescent="0.25">
      <c r="A2957" t="s">
        <v>2957</v>
      </c>
      <c r="B2957" t="s">
        <v>1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</row>
    <row r="2958" spans="1:33" x14ac:dyDescent="0.25">
      <c r="A2958" t="s">
        <v>2958</v>
      </c>
      <c r="B2958" t="s">
        <v>1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</row>
    <row r="2959" spans="1:33" x14ac:dyDescent="0.25">
      <c r="A2959" t="s">
        <v>2959</v>
      </c>
      <c r="B2959" t="s">
        <v>1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</row>
    <row r="2960" spans="1:33" x14ac:dyDescent="0.25">
      <c r="A2960" t="s">
        <v>2960</v>
      </c>
      <c r="B2960" t="s">
        <v>1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</row>
    <row r="2961" spans="1:33" x14ac:dyDescent="0.25">
      <c r="A2961" t="s">
        <v>2961</v>
      </c>
      <c r="B2961" t="s">
        <v>1</v>
      </c>
      <c r="C2961" s="1">
        <v>619535000000</v>
      </c>
      <c r="D2961" s="1">
        <v>713553000000</v>
      </c>
      <c r="E2961" s="1">
        <v>703096000000</v>
      </c>
      <c r="F2961" s="1">
        <v>692188000000</v>
      </c>
      <c r="G2961" s="1">
        <v>681315000000</v>
      </c>
      <c r="H2961" s="1">
        <v>670408000000</v>
      </c>
      <c r="I2961" s="1">
        <v>659037000000</v>
      </c>
      <c r="J2961" s="1">
        <v>647569000000</v>
      </c>
      <c r="K2961" s="1">
        <v>635766000000</v>
      </c>
      <c r="L2961" s="1">
        <v>623832000000</v>
      </c>
      <c r="M2961" s="1">
        <v>611535000000</v>
      </c>
      <c r="N2961" s="1">
        <v>599022000000</v>
      </c>
      <c r="O2961" s="1">
        <v>586357000000</v>
      </c>
      <c r="P2961" s="1">
        <v>573401000000</v>
      </c>
      <c r="Q2961" s="1">
        <v>560254000000</v>
      </c>
      <c r="R2961" s="1">
        <v>546914000000</v>
      </c>
      <c r="S2961" s="1">
        <v>533423000000</v>
      </c>
      <c r="T2961" s="1">
        <v>519868000000</v>
      </c>
      <c r="U2961" s="1">
        <v>506232000000</v>
      </c>
      <c r="V2961" s="1">
        <v>492584000000</v>
      </c>
      <c r="W2961" s="1">
        <v>479053000000</v>
      </c>
      <c r="X2961" s="1">
        <v>465460000000</v>
      </c>
      <c r="Y2961" s="1">
        <v>451856000000</v>
      </c>
      <c r="Z2961" s="1">
        <v>438424000000</v>
      </c>
      <c r="AA2961" s="1">
        <v>425053000000</v>
      </c>
      <c r="AB2961" s="1">
        <v>411792000000</v>
      </c>
      <c r="AC2961" s="1">
        <v>398740000000</v>
      </c>
      <c r="AD2961" s="1">
        <v>385742000000</v>
      </c>
      <c r="AE2961" s="1">
        <v>372861000000</v>
      </c>
      <c r="AF2961" s="1">
        <v>360152000000</v>
      </c>
      <c r="AG2961" s="1">
        <v>346796000000</v>
      </c>
    </row>
    <row r="2962" spans="1:33" x14ac:dyDescent="0.25">
      <c r="A2962" t="s">
        <v>2962</v>
      </c>
      <c r="B2962" t="s">
        <v>1</v>
      </c>
      <c r="C2962" s="1">
        <v>183536000000</v>
      </c>
      <c r="D2962" s="1">
        <v>219367000000</v>
      </c>
      <c r="E2962" s="1">
        <v>225147000000</v>
      </c>
      <c r="F2962" s="1">
        <v>231491000000</v>
      </c>
      <c r="G2962" s="1">
        <v>238605000000</v>
      </c>
      <c r="H2962" s="1">
        <v>246561000000</v>
      </c>
      <c r="I2962" s="1">
        <v>255139000000</v>
      </c>
      <c r="J2962" s="1">
        <v>264479000000</v>
      </c>
      <c r="K2962" s="1">
        <v>274544000000</v>
      </c>
      <c r="L2962" s="1">
        <v>285397000000</v>
      </c>
      <c r="M2962" s="1">
        <v>296929000000</v>
      </c>
      <c r="N2962" s="1">
        <v>309055000000</v>
      </c>
      <c r="O2962" s="1">
        <v>321883000000</v>
      </c>
      <c r="P2962" s="1">
        <v>335261000000</v>
      </c>
      <c r="Q2962" s="1">
        <v>349268000000</v>
      </c>
      <c r="R2962" s="1">
        <v>363798000000</v>
      </c>
      <c r="S2962" s="1">
        <v>378931000000</v>
      </c>
      <c r="T2962" s="1">
        <v>394554000000</v>
      </c>
      <c r="U2962" s="1">
        <v>410687000000</v>
      </c>
      <c r="V2962" s="1">
        <v>427310000000</v>
      </c>
      <c r="W2962" s="1">
        <v>444507000000</v>
      </c>
      <c r="X2962" s="1">
        <v>462063000000</v>
      </c>
      <c r="Y2962" s="1">
        <v>479974000000</v>
      </c>
      <c r="Z2962" s="1">
        <v>498358000000</v>
      </c>
      <c r="AA2962" s="1">
        <v>517144000000</v>
      </c>
      <c r="AB2962" s="1">
        <v>536260000000</v>
      </c>
      <c r="AC2962" s="1">
        <v>555891000000</v>
      </c>
      <c r="AD2962" s="1">
        <v>575798000000</v>
      </c>
      <c r="AE2962" s="1">
        <v>596095000000</v>
      </c>
      <c r="AF2962" s="1">
        <v>616645000000</v>
      </c>
      <c r="AG2962" s="1">
        <v>630902000000</v>
      </c>
    </row>
    <row r="2963" spans="1:33" x14ac:dyDescent="0.25">
      <c r="A2963" t="s">
        <v>2963</v>
      </c>
      <c r="B2963" t="s">
        <v>1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</row>
    <row r="2964" spans="1:33" x14ac:dyDescent="0.25">
      <c r="A2964" t="s">
        <v>2964</v>
      </c>
      <c r="B2964" t="s">
        <v>1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</row>
    <row r="2965" spans="1:33" x14ac:dyDescent="0.25">
      <c r="A2965" t="s">
        <v>2965</v>
      </c>
      <c r="B2965" t="s">
        <v>1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</row>
    <row r="2966" spans="1:33" x14ac:dyDescent="0.25">
      <c r="A2966" t="s">
        <v>2966</v>
      </c>
      <c r="B2966" t="s">
        <v>1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</row>
    <row r="2967" spans="1:33" x14ac:dyDescent="0.25">
      <c r="A2967" t="s">
        <v>2967</v>
      </c>
      <c r="B2967" t="s">
        <v>1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</row>
    <row r="2968" spans="1:33" x14ac:dyDescent="0.25">
      <c r="A2968" t="s">
        <v>2968</v>
      </c>
      <c r="B2968" t="s">
        <v>1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</row>
    <row r="2969" spans="1:33" x14ac:dyDescent="0.25">
      <c r="A2969" t="s">
        <v>2969</v>
      </c>
      <c r="B2969" t="s">
        <v>1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</row>
    <row r="2970" spans="1:33" x14ac:dyDescent="0.25">
      <c r="A2970" t="s">
        <v>2970</v>
      </c>
      <c r="B2970" t="s">
        <v>1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</row>
    <row r="2971" spans="1:33" x14ac:dyDescent="0.25">
      <c r="A2971" t="s">
        <v>2971</v>
      </c>
      <c r="B2971" t="s">
        <v>1</v>
      </c>
      <c r="C2971">
        <v>0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</row>
    <row r="2972" spans="1:33" x14ac:dyDescent="0.25">
      <c r="A2972" t="s">
        <v>2972</v>
      </c>
      <c r="B2972" t="s">
        <v>1</v>
      </c>
      <c r="C2972" s="1">
        <v>2721020000000</v>
      </c>
      <c r="D2972" s="1">
        <v>2787390000000</v>
      </c>
      <c r="E2972" s="1">
        <v>2893800000000</v>
      </c>
      <c r="F2972" s="1">
        <v>2248250000000</v>
      </c>
      <c r="G2972" s="1">
        <v>2153430000000</v>
      </c>
      <c r="H2972" s="1">
        <v>2120690000000</v>
      </c>
      <c r="I2972" s="1">
        <v>2261230000000</v>
      </c>
      <c r="J2972" s="1">
        <v>2287160000000</v>
      </c>
      <c r="K2972" s="1">
        <v>2485640000000</v>
      </c>
      <c r="L2972" s="1">
        <v>2449990000000</v>
      </c>
      <c r="M2972" s="1">
        <v>2240260000000</v>
      </c>
      <c r="N2972" s="1">
        <v>2285120000000</v>
      </c>
      <c r="O2972" s="1">
        <v>2287440000000</v>
      </c>
      <c r="P2972" s="1">
        <v>2306790000000</v>
      </c>
      <c r="Q2972" s="1">
        <v>2316200000000</v>
      </c>
      <c r="R2972" s="1">
        <v>2340930000000</v>
      </c>
      <c r="S2972" s="1">
        <v>2541630000000</v>
      </c>
      <c r="T2972" s="1">
        <v>2521270000000</v>
      </c>
      <c r="U2972" s="1">
        <v>2579760000000</v>
      </c>
      <c r="V2972" s="1">
        <v>2593940000000</v>
      </c>
      <c r="W2972" s="1">
        <v>2643280000000</v>
      </c>
      <c r="X2972" s="1">
        <v>2576200000000</v>
      </c>
      <c r="Y2972" s="1">
        <v>2700910000000</v>
      </c>
      <c r="Z2972" s="1">
        <v>2700150000000</v>
      </c>
      <c r="AA2972" s="1">
        <v>2792160000000</v>
      </c>
      <c r="AB2972" s="1">
        <v>2702180000000</v>
      </c>
      <c r="AC2972" s="1">
        <v>2848930000000</v>
      </c>
      <c r="AD2972" s="1">
        <v>2862900000000</v>
      </c>
      <c r="AE2972" s="1">
        <v>2885400000000</v>
      </c>
      <c r="AF2972" s="1">
        <v>2918750000000</v>
      </c>
      <c r="AG2972" s="1">
        <v>2945000000000</v>
      </c>
    </row>
    <row r="2973" spans="1:33" x14ac:dyDescent="0.25">
      <c r="A2973" t="s">
        <v>2973</v>
      </c>
      <c r="B2973" t="s">
        <v>1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</row>
    <row r="2974" spans="1:33" x14ac:dyDescent="0.25">
      <c r="A2974" t="s">
        <v>2974</v>
      </c>
      <c r="B2974" t="s">
        <v>1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</row>
    <row r="2975" spans="1:33" x14ac:dyDescent="0.25">
      <c r="A2975" t="s">
        <v>2975</v>
      </c>
      <c r="B2975" t="s">
        <v>1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</row>
    <row r="2976" spans="1:33" x14ac:dyDescent="0.25">
      <c r="A2976" t="s">
        <v>2976</v>
      </c>
      <c r="B2976" t="s">
        <v>1</v>
      </c>
      <c r="C2976" s="1">
        <v>2403290000000</v>
      </c>
      <c r="D2976" s="1">
        <v>3162440000000</v>
      </c>
      <c r="E2976" s="1">
        <v>3020920000000</v>
      </c>
      <c r="F2976" s="1">
        <v>3644070000000</v>
      </c>
      <c r="G2976" s="1">
        <v>3710710000000</v>
      </c>
      <c r="H2976" s="1">
        <v>3780410000000</v>
      </c>
      <c r="I2976" s="1">
        <v>3665060000000</v>
      </c>
      <c r="J2976" s="1">
        <v>3596240000000</v>
      </c>
      <c r="K2976" s="1">
        <v>3386920000000</v>
      </c>
      <c r="L2976" s="1">
        <v>3352780000000</v>
      </c>
      <c r="M2976" s="1">
        <v>3577990000000</v>
      </c>
      <c r="N2976" s="1">
        <v>3645150000000</v>
      </c>
      <c r="O2976" s="1">
        <v>3659690000000</v>
      </c>
      <c r="P2976" s="1">
        <v>3661780000000</v>
      </c>
      <c r="Q2976" s="1">
        <v>3669630000000</v>
      </c>
      <c r="R2976" s="1">
        <v>3669610000000</v>
      </c>
      <c r="S2976" s="1">
        <v>3482430000000</v>
      </c>
      <c r="T2976" s="1">
        <v>3444510000000</v>
      </c>
      <c r="U2976" s="1">
        <v>3407820000000</v>
      </c>
      <c r="V2976" s="1">
        <v>3397520000000</v>
      </c>
      <c r="W2976" s="1">
        <v>3366270000000</v>
      </c>
      <c r="X2976" s="1">
        <v>3443890000000</v>
      </c>
      <c r="Y2976" s="1">
        <v>3377330000000</v>
      </c>
      <c r="Z2976" s="1">
        <v>3366180000000</v>
      </c>
      <c r="AA2976" s="1">
        <v>3303900000000</v>
      </c>
      <c r="AB2976" s="1">
        <v>3398170000000</v>
      </c>
      <c r="AC2976" s="1">
        <v>3321820000000</v>
      </c>
      <c r="AD2976" s="1">
        <v>3296730000000</v>
      </c>
      <c r="AE2976" s="1">
        <v>3307600000000</v>
      </c>
      <c r="AF2976" s="1">
        <v>3309260000000</v>
      </c>
      <c r="AG2976" s="1">
        <v>3302930000000</v>
      </c>
    </row>
    <row r="2977" spans="1:33" x14ac:dyDescent="0.25">
      <c r="A2977" t="s">
        <v>2977</v>
      </c>
      <c r="B2977" t="s">
        <v>1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</row>
    <row r="2978" spans="1:33" x14ac:dyDescent="0.25">
      <c r="A2978" t="s">
        <v>2978</v>
      </c>
      <c r="B2978" t="s">
        <v>1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</row>
    <row r="2979" spans="1:33" x14ac:dyDescent="0.25">
      <c r="A2979" t="s">
        <v>2979</v>
      </c>
      <c r="B2979" t="s">
        <v>1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</row>
    <row r="2980" spans="1:33" x14ac:dyDescent="0.25">
      <c r="A2980" t="s">
        <v>2980</v>
      </c>
      <c r="B2980" t="s">
        <v>1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</row>
    <row r="2981" spans="1:33" x14ac:dyDescent="0.25">
      <c r="A2981" t="s">
        <v>2981</v>
      </c>
      <c r="B2981" t="s">
        <v>1</v>
      </c>
      <c r="C2981" s="1">
        <v>439498000</v>
      </c>
      <c r="D2981" s="1">
        <v>506195000</v>
      </c>
      <c r="E2981" s="1">
        <v>498777000</v>
      </c>
      <c r="F2981" s="1">
        <v>491039000</v>
      </c>
      <c r="G2981" s="1">
        <v>483325000</v>
      </c>
      <c r="H2981" s="1">
        <v>475588000</v>
      </c>
      <c r="I2981" s="1">
        <v>467521000</v>
      </c>
      <c r="J2981" s="1">
        <v>459386000</v>
      </c>
      <c r="K2981" s="1">
        <v>451013000</v>
      </c>
      <c r="L2981" s="1">
        <v>442547000</v>
      </c>
      <c r="M2981" s="1">
        <v>433823000</v>
      </c>
      <c r="N2981" s="1">
        <v>424947000</v>
      </c>
      <c r="O2981" s="1">
        <v>415962000</v>
      </c>
      <c r="P2981" s="1">
        <v>406771000</v>
      </c>
      <c r="Q2981" s="1">
        <v>397444000</v>
      </c>
      <c r="R2981" s="1">
        <v>387981000</v>
      </c>
      <c r="S2981" s="1">
        <v>378411000</v>
      </c>
      <c r="T2981" s="1">
        <v>368795000</v>
      </c>
      <c r="U2981" s="1">
        <v>359121000</v>
      </c>
      <c r="V2981" s="1">
        <v>349440000</v>
      </c>
      <c r="W2981" s="1">
        <v>339841000</v>
      </c>
      <c r="X2981" s="1">
        <v>330197000</v>
      </c>
      <c r="Y2981" s="1">
        <v>320547000</v>
      </c>
      <c r="Z2981" s="1">
        <v>311018000</v>
      </c>
      <c r="AA2981" s="1">
        <v>301533000</v>
      </c>
      <c r="AB2981" s="1">
        <v>292126000</v>
      </c>
      <c r="AC2981" s="1">
        <v>282867000</v>
      </c>
      <c r="AD2981" s="1">
        <v>273646000</v>
      </c>
      <c r="AE2981" s="1">
        <v>264508000</v>
      </c>
      <c r="AF2981" s="1">
        <v>255492000</v>
      </c>
      <c r="AG2981" s="1">
        <v>246018000</v>
      </c>
    </row>
    <row r="2982" spans="1:33" x14ac:dyDescent="0.25">
      <c r="A2982" t="s">
        <v>2982</v>
      </c>
      <c r="B2982" t="s">
        <v>1</v>
      </c>
      <c r="C2982" s="1">
        <v>184768000</v>
      </c>
      <c r="D2982" s="1">
        <v>220839000</v>
      </c>
      <c r="E2982" s="1">
        <v>226658000</v>
      </c>
      <c r="F2982" s="1">
        <v>233044000</v>
      </c>
      <c r="G2982" s="1">
        <v>240206000</v>
      </c>
      <c r="H2982" s="1">
        <v>248216000</v>
      </c>
      <c r="I2982" s="1">
        <v>256851000</v>
      </c>
      <c r="J2982" s="1">
        <v>266254000</v>
      </c>
      <c r="K2982" s="1">
        <v>276386000</v>
      </c>
      <c r="L2982" s="1">
        <v>287312000</v>
      </c>
      <c r="M2982" s="1">
        <v>298921000</v>
      </c>
      <c r="N2982" s="1">
        <v>311129000</v>
      </c>
      <c r="O2982" s="1">
        <v>324043000</v>
      </c>
      <c r="P2982" s="1">
        <v>337510000</v>
      </c>
      <c r="Q2982" s="1">
        <v>351612000</v>
      </c>
      <c r="R2982" s="1">
        <v>366239000</v>
      </c>
      <c r="S2982" s="1">
        <v>381473000</v>
      </c>
      <c r="T2982" s="1">
        <v>397202000</v>
      </c>
      <c r="U2982" s="1">
        <v>413443000</v>
      </c>
      <c r="V2982" s="1">
        <v>430178000</v>
      </c>
      <c r="W2982" s="1">
        <v>447490000</v>
      </c>
      <c r="X2982" s="1">
        <v>465164000</v>
      </c>
      <c r="Y2982" s="1">
        <v>483195000</v>
      </c>
      <c r="Z2982" s="1">
        <v>501703000</v>
      </c>
      <c r="AA2982" s="1">
        <v>520614000</v>
      </c>
      <c r="AB2982" s="1">
        <v>539858000</v>
      </c>
      <c r="AC2982" s="1">
        <v>559622000</v>
      </c>
      <c r="AD2982" s="1">
        <v>579662000</v>
      </c>
      <c r="AE2982" s="1">
        <v>600095000</v>
      </c>
      <c r="AF2982" s="1">
        <v>620783000</v>
      </c>
      <c r="AG2982" s="1">
        <v>635135000</v>
      </c>
    </row>
    <row r="2983" spans="1:33" x14ac:dyDescent="0.25">
      <c r="A2983" t="s">
        <v>2983</v>
      </c>
      <c r="B2983" t="s">
        <v>1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</row>
    <row r="2984" spans="1:33" x14ac:dyDescent="0.25">
      <c r="A2984" t="s">
        <v>2984</v>
      </c>
      <c r="B2984" t="s">
        <v>1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</row>
    <row r="2985" spans="1:33" x14ac:dyDescent="0.25">
      <c r="A2985" t="s">
        <v>2985</v>
      </c>
      <c r="B2985" t="s">
        <v>1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</row>
    <row r="2986" spans="1:33" x14ac:dyDescent="0.25">
      <c r="A2986" t="s">
        <v>2986</v>
      </c>
      <c r="B2986" t="s">
        <v>1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</row>
    <row r="2987" spans="1:33" x14ac:dyDescent="0.25">
      <c r="A2987" t="s">
        <v>2987</v>
      </c>
      <c r="B2987" t="s">
        <v>1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</row>
    <row r="2988" spans="1:33" x14ac:dyDescent="0.25">
      <c r="A2988" t="s">
        <v>2988</v>
      </c>
      <c r="B2988" t="s">
        <v>1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</row>
    <row r="2989" spans="1:33" x14ac:dyDescent="0.25">
      <c r="A2989" t="s">
        <v>2989</v>
      </c>
      <c r="B2989" t="s">
        <v>1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</row>
    <row r="2990" spans="1:33" x14ac:dyDescent="0.25">
      <c r="A2990" t="s">
        <v>2990</v>
      </c>
      <c r="B2990" t="s">
        <v>1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</row>
    <row r="2991" spans="1:33" x14ac:dyDescent="0.25">
      <c r="A2991" t="s">
        <v>2991</v>
      </c>
      <c r="B2991" t="s">
        <v>1</v>
      </c>
      <c r="C2991">
        <v>0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</row>
    <row r="2992" spans="1:33" x14ac:dyDescent="0.25">
      <c r="A2992" t="s">
        <v>2992</v>
      </c>
      <c r="B2992" t="s">
        <v>1</v>
      </c>
      <c r="C2992" s="1">
        <v>2739280000</v>
      </c>
      <c r="D2992" s="1">
        <v>2806090000</v>
      </c>
      <c r="E2992" s="1">
        <v>2913220000</v>
      </c>
      <c r="F2992" s="1">
        <v>2263340000</v>
      </c>
      <c r="G2992" s="1">
        <v>2167880000</v>
      </c>
      <c r="H2992" s="1">
        <v>2134920000</v>
      </c>
      <c r="I2992" s="1">
        <v>2276400000</v>
      </c>
      <c r="J2992" s="1">
        <v>2302510000</v>
      </c>
      <c r="K2992" s="1">
        <v>2502320000</v>
      </c>
      <c r="L2992" s="1">
        <v>2466430000</v>
      </c>
      <c r="M2992" s="1">
        <v>2255290000</v>
      </c>
      <c r="N2992" s="1">
        <v>2300450000</v>
      </c>
      <c r="O2992" s="1">
        <v>2302790000</v>
      </c>
      <c r="P2992" s="1">
        <v>2322270000</v>
      </c>
      <c r="Q2992" s="1">
        <v>2331740000</v>
      </c>
      <c r="R2992" s="1">
        <v>2356630000</v>
      </c>
      <c r="S2992" s="1">
        <v>2558690000</v>
      </c>
      <c r="T2992" s="1">
        <v>2538190000</v>
      </c>
      <c r="U2992" s="1">
        <v>2597070000</v>
      </c>
      <c r="V2992" s="1">
        <v>2611350000</v>
      </c>
      <c r="W2992" s="1">
        <v>2661010000</v>
      </c>
      <c r="X2992" s="1">
        <v>2593490000</v>
      </c>
      <c r="Y2992" s="1">
        <v>2719030000</v>
      </c>
      <c r="Z2992" s="1">
        <v>2718270000</v>
      </c>
      <c r="AA2992" s="1">
        <v>2810900000</v>
      </c>
      <c r="AB2992" s="1">
        <v>2720310000</v>
      </c>
      <c r="AC2992" s="1">
        <v>2868050000</v>
      </c>
      <c r="AD2992" s="1">
        <v>2882110000</v>
      </c>
      <c r="AE2992" s="1">
        <v>2904760000</v>
      </c>
      <c r="AF2992" s="1">
        <v>2938330000</v>
      </c>
      <c r="AG2992" s="1">
        <v>2964760000</v>
      </c>
    </row>
    <row r="2993" spans="1:33" x14ac:dyDescent="0.25">
      <c r="A2993" t="s">
        <v>2993</v>
      </c>
      <c r="B2993" t="s">
        <v>1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</row>
    <row r="2994" spans="1:33" x14ac:dyDescent="0.25">
      <c r="A2994" t="s">
        <v>2994</v>
      </c>
      <c r="B2994" t="s">
        <v>1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</row>
    <row r="2995" spans="1:33" x14ac:dyDescent="0.25">
      <c r="A2995" t="s">
        <v>2995</v>
      </c>
      <c r="B2995" t="s">
        <v>1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</row>
    <row r="2996" spans="1:33" x14ac:dyDescent="0.25">
      <c r="A2996" t="s">
        <v>2996</v>
      </c>
      <c r="B2996" t="s">
        <v>1</v>
      </c>
      <c r="C2996" s="1">
        <v>2384940000</v>
      </c>
      <c r="D2996" s="1">
        <v>3138300000</v>
      </c>
      <c r="E2996" s="1">
        <v>2997860000</v>
      </c>
      <c r="F2996" s="1">
        <v>3616260000</v>
      </c>
      <c r="G2996" s="1">
        <v>3682390000</v>
      </c>
      <c r="H2996" s="1">
        <v>3751550000</v>
      </c>
      <c r="I2996" s="1">
        <v>3637080000</v>
      </c>
      <c r="J2996" s="1">
        <v>3568790000</v>
      </c>
      <c r="K2996" s="1">
        <v>3361060000</v>
      </c>
      <c r="L2996" s="1">
        <v>3327190000</v>
      </c>
      <c r="M2996" s="1">
        <v>3550680000</v>
      </c>
      <c r="N2996" s="1">
        <v>3617330000</v>
      </c>
      <c r="O2996" s="1">
        <v>3631760000</v>
      </c>
      <c r="P2996" s="1">
        <v>3633830000</v>
      </c>
      <c r="Q2996" s="1">
        <v>3641610000</v>
      </c>
      <c r="R2996" s="1">
        <v>3641600000</v>
      </c>
      <c r="S2996" s="1">
        <v>3455850000</v>
      </c>
      <c r="T2996" s="1">
        <v>3418220000</v>
      </c>
      <c r="U2996" s="1">
        <v>3381810000</v>
      </c>
      <c r="V2996" s="1">
        <v>3371590000</v>
      </c>
      <c r="W2996" s="1">
        <v>3340570000</v>
      </c>
      <c r="X2996" s="1">
        <v>3417600000</v>
      </c>
      <c r="Y2996" s="1">
        <v>3351550000</v>
      </c>
      <c r="Z2996" s="1">
        <v>3340490000</v>
      </c>
      <c r="AA2996" s="1">
        <v>3278680000</v>
      </c>
      <c r="AB2996" s="1">
        <v>3372230000</v>
      </c>
      <c r="AC2996" s="1">
        <v>3296460000</v>
      </c>
      <c r="AD2996" s="1">
        <v>3271560000</v>
      </c>
      <c r="AE2996" s="1">
        <v>3282350000</v>
      </c>
      <c r="AF2996" s="1">
        <v>3284000000</v>
      </c>
      <c r="AG2996" s="1">
        <v>3277710000</v>
      </c>
    </row>
    <row r="2997" spans="1:33" x14ac:dyDescent="0.25">
      <c r="A2997" t="s">
        <v>2997</v>
      </c>
      <c r="B2997" t="s">
        <v>1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</row>
    <row r="2998" spans="1:33" x14ac:dyDescent="0.25">
      <c r="A2998" t="s">
        <v>2998</v>
      </c>
      <c r="B2998" t="s">
        <v>1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</row>
    <row r="2999" spans="1:33" x14ac:dyDescent="0.25">
      <c r="A2999" t="s">
        <v>2999</v>
      </c>
      <c r="B2999" t="s">
        <v>1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</row>
    <row r="3000" spans="1:33" x14ac:dyDescent="0.25">
      <c r="A3000" t="s">
        <v>3000</v>
      </c>
      <c r="B3000" t="s">
        <v>1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</row>
    <row r="3001" spans="1:33" x14ac:dyDescent="0.25">
      <c r="A3001" t="s">
        <v>3001</v>
      </c>
      <c r="B3001" t="s">
        <v>1</v>
      </c>
      <c r="C3001" s="1">
        <v>4973710000</v>
      </c>
      <c r="D3001" s="1">
        <v>5728510000</v>
      </c>
      <c r="E3001" s="1">
        <v>5644560000</v>
      </c>
      <c r="F3001" s="1">
        <v>5556990000</v>
      </c>
      <c r="G3001" s="1">
        <v>5469690000</v>
      </c>
      <c r="H3001" s="1">
        <v>5382140000</v>
      </c>
      <c r="I3001" s="1">
        <v>5290840000</v>
      </c>
      <c r="J3001" s="1">
        <v>5198770000</v>
      </c>
      <c r="K3001" s="1">
        <v>5104020000</v>
      </c>
      <c r="L3001" s="1">
        <v>5008210000</v>
      </c>
      <c r="M3001" s="1">
        <v>4909490000</v>
      </c>
      <c r="N3001" s="1">
        <v>4809040000</v>
      </c>
      <c r="O3001" s="1">
        <v>4707360000</v>
      </c>
      <c r="P3001" s="1">
        <v>4603350000</v>
      </c>
      <c r="Q3001" s="1">
        <v>4497800000</v>
      </c>
      <c r="R3001" s="1">
        <v>4390710000</v>
      </c>
      <c r="S3001" s="1">
        <v>4282400000</v>
      </c>
      <c r="T3001" s="1">
        <v>4173580000</v>
      </c>
      <c r="U3001" s="1">
        <v>4064100000</v>
      </c>
      <c r="V3001" s="1">
        <v>3954540000</v>
      </c>
      <c r="W3001" s="1">
        <v>3845910000</v>
      </c>
      <c r="X3001" s="1">
        <v>3736780000</v>
      </c>
      <c r="Y3001" s="1">
        <v>3627570000</v>
      </c>
      <c r="Z3001" s="1">
        <v>3519730000</v>
      </c>
      <c r="AA3001" s="1">
        <v>3412390000</v>
      </c>
      <c r="AB3001" s="1">
        <v>3305930000</v>
      </c>
      <c r="AC3001" s="1">
        <v>3201140000</v>
      </c>
      <c r="AD3001" s="1">
        <v>3096790000</v>
      </c>
      <c r="AE3001" s="1">
        <v>2993390000</v>
      </c>
      <c r="AF3001" s="1">
        <v>2891350000</v>
      </c>
      <c r="AG3001" s="1">
        <v>2784130000</v>
      </c>
    </row>
    <row r="3002" spans="1:33" x14ac:dyDescent="0.25">
      <c r="A3002" t="s">
        <v>3002</v>
      </c>
      <c r="B3002" t="s">
        <v>1</v>
      </c>
      <c r="C3002" s="1">
        <v>419895000</v>
      </c>
      <c r="D3002" s="1">
        <v>501871000</v>
      </c>
      <c r="E3002" s="1">
        <v>515094000</v>
      </c>
      <c r="F3002" s="1">
        <v>529607000</v>
      </c>
      <c r="G3002" s="1">
        <v>545883000</v>
      </c>
      <c r="H3002" s="1">
        <v>564085000</v>
      </c>
      <c r="I3002" s="1">
        <v>583710000</v>
      </c>
      <c r="J3002" s="1">
        <v>605078000</v>
      </c>
      <c r="K3002" s="1">
        <v>628103000</v>
      </c>
      <c r="L3002" s="1">
        <v>652933000</v>
      </c>
      <c r="M3002" s="1">
        <v>679316000</v>
      </c>
      <c r="N3002" s="1">
        <v>707060000</v>
      </c>
      <c r="O3002" s="1">
        <v>736406000</v>
      </c>
      <c r="P3002" s="1">
        <v>767012000</v>
      </c>
      <c r="Q3002" s="1">
        <v>799059000</v>
      </c>
      <c r="R3002" s="1">
        <v>832301000</v>
      </c>
      <c r="S3002" s="1">
        <v>866921000</v>
      </c>
      <c r="T3002" s="1">
        <v>902664000</v>
      </c>
      <c r="U3002" s="1">
        <v>939573000</v>
      </c>
      <c r="V3002" s="1">
        <v>977605000</v>
      </c>
      <c r="W3002" s="1">
        <v>1016950000</v>
      </c>
      <c r="X3002" s="1">
        <v>1057110000</v>
      </c>
      <c r="Y3002" s="1">
        <v>1098090000</v>
      </c>
      <c r="Z3002" s="1">
        <v>1140150000</v>
      </c>
      <c r="AA3002" s="1">
        <v>1183130000</v>
      </c>
      <c r="AB3002" s="1">
        <v>1226860000</v>
      </c>
      <c r="AC3002" s="1">
        <v>1271770000</v>
      </c>
      <c r="AD3002" s="1">
        <v>1317320000</v>
      </c>
      <c r="AE3002" s="1">
        <v>1363750000</v>
      </c>
      <c r="AF3002" s="1">
        <v>1410770000</v>
      </c>
      <c r="AG3002" s="1">
        <v>1443380000</v>
      </c>
    </row>
    <row r="3003" spans="1:33" x14ac:dyDescent="0.25">
      <c r="A3003" t="s">
        <v>3003</v>
      </c>
      <c r="B3003" t="s">
        <v>1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</row>
    <row r="3004" spans="1:33" x14ac:dyDescent="0.25">
      <c r="A3004" t="s">
        <v>3004</v>
      </c>
      <c r="B3004" t="s">
        <v>1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</row>
    <row r="3005" spans="1:33" x14ac:dyDescent="0.25">
      <c r="A3005" t="s">
        <v>3005</v>
      </c>
      <c r="B3005" t="s">
        <v>1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</row>
    <row r="3006" spans="1:33" x14ac:dyDescent="0.25">
      <c r="A3006" t="s">
        <v>3006</v>
      </c>
      <c r="B3006" t="s">
        <v>1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</row>
    <row r="3007" spans="1:33" x14ac:dyDescent="0.25">
      <c r="A3007" t="s">
        <v>3007</v>
      </c>
      <c r="B3007" t="s">
        <v>1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</row>
    <row r="3008" spans="1:33" x14ac:dyDescent="0.25">
      <c r="A3008" t="s">
        <v>3008</v>
      </c>
      <c r="B3008" t="s">
        <v>1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</row>
    <row r="3009" spans="1:33" x14ac:dyDescent="0.25">
      <c r="A3009" t="s">
        <v>3009</v>
      </c>
      <c r="B3009" t="s">
        <v>1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</row>
    <row r="3010" spans="1:33" x14ac:dyDescent="0.25">
      <c r="A3010" t="s">
        <v>3010</v>
      </c>
      <c r="B3010" t="s">
        <v>1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</row>
    <row r="3011" spans="1:33" x14ac:dyDescent="0.25">
      <c r="A3011" t="s">
        <v>3011</v>
      </c>
      <c r="B3011" t="s">
        <v>1</v>
      </c>
      <c r="C3011">
        <v>0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</row>
    <row r="3012" spans="1:33" x14ac:dyDescent="0.25">
      <c r="A3012" t="s">
        <v>3012</v>
      </c>
      <c r="B3012" t="s">
        <v>1</v>
      </c>
      <c r="C3012" s="1">
        <v>6225180000</v>
      </c>
      <c r="D3012" s="1">
        <v>6377010000</v>
      </c>
      <c r="E3012" s="1">
        <v>6620460000</v>
      </c>
      <c r="F3012" s="1">
        <v>5143580000</v>
      </c>
      <c r="G3012" s="1">
        <v>4926630000</v>
      </c>
      <c r="H3012" s="1">
        <v>4851730000</v>
      </c>
      <c r="I3012" s="1">
        <v>5173260000</v>
      </c>
      <c r="J3012" s="1">
        <v>5232590000</v>
      </c>
      <c r="K3012" s="1">
        <v>5686680000</v>
      </c>
      <c r="L3012" s="1">
        <v>5605110000</v>
      </c>
      <c r="M3012" s="1">
        <v>5125290000</v>
      </c>
      <c r="N3012" s="1">
        <v>5227910000</v>
      </c>
      <c r="O3012" s="1">
        <v>5233230000</v>
      </c>
      <c r="P3012" s="1">
        <v>5277500000</v>
      </c>
      <c r="Q3012" s="1">
        <v>5299020000</v>
      </c>
      <c r="R3012" s="1">
        <v>5355590000</v>
      </c>
      <c r="S3012" s="1">
        <v>5814770000</v>
      </c>
      <c r="T3012" s="1">
        <v>5768190000</v>
      </c>
      <c r="U3012" s="1">
        <v>5902000000</v>
      </c>
      <c r="V3012" s="1">
        <v>5934440000</v>
      </c>
      <c r="W3012" s="1">
        <v>6047310000</v>
      </c>
      <c r="X3012" s="1">
        <v>5893860000</v>
      </c>
      <c r="Y3012" s="1">
        <v>6179170000</v>
      </c>
      <c r="Z3012" s="1">
        <v>6177430000</v>
      </c>
      <c r="AA3012" s="1">
        <v>6387930000</v>
      </c>
      <c r="AB3012" s="1">
        <v>6182060000</v>
      </c>
      <c r="AC3012" s="1">
        <v>6517810000</v>
      </c>
      <c r="AD3012" s="1">
        <v>6549760000</v>
      </c>
      <c r="AE3012" s="1">
        <v>6601250000</v>
      </c>
      <c r="AF3012" s="1">
        <v>6677540000</v>
      </c>
      <c r="AG3012" s="1">
        <v>6737590000</v>
      </c>
    </row>
    <row r="3013" spans="1:33" x14ac:dyDescent="0.25">
      <c r="A3013" t="s">
        <v>3013</v>
      </c>
      <c r="B3013" t="s">
        <v>1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</row>
    <row r="3014" spans="1:33" x14ac:dyDescent="0.25">
      <c r="A3014" t="s">
        <v>3014</v>
      </c>
      <c r="B3014" t="s">
        <v>1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</row>
    <row r="3015" spans="1:33" x14ac:dyDescent="0.25">
      <c r="A3015" t="s">
        <v>3015</v>
      </c>
      <c r="B3015" t="s">
        <v>1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</row>
    <row r="3016" spans="1:33" x14ac:dyDescent="0.25">
      <c r="A3016" t="s">
        <v>3016</v>
      </c>
      <c r="B3016" t="s">
        <v>1</v>
      </c>
      <c r="C3016" s="1">
        <v>5419920000</v>
      </c>
      <c r="D3016" s="1">
        <v>7131980000</v>
      </c>
      <c r="E3016" s="1">
        <v>6812810000</v>
      </c>
      <c r="F3016" s="1">
        <v>8218160000</v>
      </c>
      <c r="G3016" s="1">
        <v>8368450000</v>
      </c>
      <c r="H3016" s="1">
        <v>8525630000</v>
      </c>
      <c r="I3016" s="1">
        <v>8265480000</v>
      </c>
      <c r="J3016" s="1">
        <v>8110290000</v>
      </c>
      <c r="K3016" s="1">
        <v>7638220000</v>
      </c>
      <c r="L3016" s="1">
        <v>7561230000</v>
      </c>
      <c r="M3016" s="1">
        <v>8069130000</v>
      </c>
      <c r="N3016" s="1">
        <v>8220590000</v>
      </c>
      <c r="O3016" s="1">
        <v>8253390000</v>
      </c>
      <c r="P3016" s="1">
        <v>8258080000</v>
      </c>
      <c r="Q3016" s="1">
        <v>8275790000</v>
      </c>
      <c r="R3016" s="1">
        <v>8275750000</v>
      </c>
      <c r="S3016" s="1">
        <v>7853620000</v>
      </c>
      <c r="T3016" s="1">
        <v>7768110000</v>
      </c>
      <c r="U3016" s="1">
        <v>7685350000</v>
      </c>
      <c r="V3016" s="1">
        <v>7662130000</v>
      </c>
      <c r="W3016" s="1">
        <v>7591640000</v>
      </c>
      <c r="X3016" s="1">
        <v>7766710000</v>
      </c>
      <c r="Y3016" s="1">
        <v>7616590000</v>
      </c>
      <c r="Z3016" s="1">
        <v>7591450000</v>
      </c>
      <c r="AA3016" s="1">
        <v>7451000000</v>
      </c>
      <c r="AB3016" s="1">
        <v>7663600000</v>
      </c>
      <c r="AC3016" s="1">
        <v>7491400000</v>
      </c>
      <c r="AD3016" s="1">
        <v>7434820000</v>
      </c>
      <c r="AE3016" s="1">
        <v>7459340000</v>
      </c>
      <c r="AF3016" s="1">
        <v>7463080000</v>
      </c>
      <c r="AG3016" s="1">
        <v>7448800000</v>
      </c>
    </row>
    <row r="3017" spans="1:33" x14ac:dyDescent="0.25">
      <c r="A3017" t="s">
        <v>3017</v>
      </c>
      <c r="B3017" t="s">
        <v>1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</row>
    <row r="3018" spans="1:33" x14ac:dyDescent="0.25">
      <c r="A3018" t="s">
        <v>3018</v>
      </c>
      <c r="B3018" t="s">
        <v>1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</row>
    <row r="3019" spans="1:33" x14ac:dyDescent="0.25">
      <c r="A3019" t="s">
        <v>3019</v>
      </c>
      <c r="B3019" t="s">
        <v>1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</row>
    <row r="3020" spans="1:33" x14ac:dyDescent="0.25">
      <c r="A3020" t="s">
        <v>3020</v>
      </c>
      <c r="B3020" t="s">
        <v>1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</row>
    <row r="3021" spans="1:33" x14ac:dyDescent="0.25">
      <c r="A3021" t="s">
        <v>3021</v>
      </c>
      <c r="B3021" t="s">
        <v>1</v>
      </c>
      <c r="C3021" s="1">
        <v>220837000</v>
      </c>
      <c r="D3021" s="1">
        <v>254350000</v>
      </c>
      <c r="E3021" s="1">
        <v>250623000</v>
      </c>
      <c r="F3021" s="1">
        <v>246734000</v>
      </c>
      <c r="G3021" s="1">
        <v>242858000</v>
      </c>
      <c r="H3021" s="1">
        <v>238971000</v>
      </c>
      <c r="I3021" s="1">
        <v>234917000</v>
      </c>
      <c r="J3021" s="1">
        <v>230829000</v>
      </c>
      <c r="K3021" s="1">
        <v>226622000</v>
      </c>
      <c r="L3021" s="1">
        <v>222368000</v>
      </c>
      <c r="M3021" s="1">
        <v>217985000</v>
      </c>
      <c r="N3021" s="1">
        <v>213525000</v>
      </c>
      <c r="O3021" s="1">
        <v>209010000</v>
      </c>
      <c r="P3021" s="1">
        <v>204392000</v>
      </c>
      <c r="Q3021" s="1">
        <v>199706000</v>
      </c>
      <c r="R3021" s="1">
        <v>194951000</v>
      </c>
      <c r="S3021" s="1">
        <v>190142000</v>
      </c>
      <c r="T3021" s="1">
        <v>185310000</v>
      </c>
      <c r="U3021" s="1">
        <v>180449000</v>
      </c>
      <c r="V3021" s="1">
        <v>175584000</v>
      </c>
      <c r="W3021" s="1">
        <v>170761000</v>
      </c>
      <c r="X3021" s="1">
        <v>165916000</v>
      </c>
      <c r="Y3021" s="1">
        <v>161067000</v>
      </c>
      <c r="Z3021" s="1">
        <v>156279000</v>
      </c>
      <c r="AA3021" s="1">
        <v>151513000</v>
      </c>
      <c r="AB3021" s="1">
        <v>146786000</v>
      </c>
      <c r="AC3021" s="1">
        <v>142133000</v>
      </c>
      <c r="AD3021" s="1">
        <v>137500000</v>
      </c>
      <c r="AE3021" s="1">
        <v>132909000</v>
      </c>
      <c r="AF3021" s="1">
        <v>128378000</v>
      </c>
      <c r="AG3021" s="1">
        <v>123618000</v>
      </c>
    </row>
    <row r="3022" spans="1:33" x14ac:dyDescent="0.25">
      <c r="A3022" t="s">
        <v>3022</v>
      </c>
      <c r="B3022" t="s">
        <v>1</v>
      </c>
      <c r="C3022" s="1">
        <v>4821600000</v>
      </c>
      <c r="D3022" s="1">
        <v>5762910000</v>
      </c>
      <c r="E3022" s="1">
        <v>5914750000</v>
      </c>
      <c r="F3022" s="1">
        <v>6081400000</v>
      </c>
      <c r="G3022" s="1">
        <v>6268290000</v>
      </c>
      <c r="H3022" s="1">
        <v>6477300000</v>
      </c>
      <c r="I3022" s="1">
        <v>6702650000</v>
      </c>
      <c r="J3022" s="1">
        <v>6948020000</v>
      </c>
      <c r="K3022" s="1">
        <v>7212420000</v>
      </c>
      <c r="L3022" s="1">
        <v>7497530000</v>
      </c>
      <c r="M3022" s="1">
        <v>7800490000</v>
      </c>
      <c r="N3022" s="1">
        <v>8119060000</v>
      </c>
      <c r="O3022" s="1">
        <v>8456040000</v>
      </c>
      <c r="P3022" s="1">
        <v>8807490000</v>
      </c>
      <c r="Q3022" s="1">
        <v>9175480000</v>
      </c>
      <c r="R3022" s="1">
        <v>9557180000</v>
      </c>
      <c r="S3022" s="1">
        <v>9954720000</v>
      </c>
      <c r="T3022" s="1">
        <v>10365200000</v>
      </c>
      <c r="U3022" s="1">
        <v>10789000000</v>
      </c>
      <c r="V3022" s="1">
        <v>11225700000</v>
      </c>
      <c r="W3022" s="1">
        <v>11677400000</v>
      </c>
      <c r="X3022" s="1">
        <v>12138700000</v>
      </c>
      <c r="Y3022" s="1">
        <v>12609200000</v>
      </c>
      <c r="Z3022" s="1">
        <v>13092200000</v>
      </c>
      <c r="AA3022" s="1">
        <v>13585700000</v>
      </c>
      <c r="AB3022" s="1">
        <v>14087800000</v>
      </c>
      <c r="AC3022" s="1">
        <v>14603600000</v>
      </c>
      <c r="AD3022" s="1">
        <v>15126500000</v>
      </c>
      <c r="AE3022" s="1">
        <v>15659700000</v>
      </c>
      <c r="AF3022" s="1">
        <v>16199600000</v>
      </c>
      <c r="AG3022" s="1">
        <v>16574100000</v>
      </c>
    </row>
    <row r="3023" spans="1:33" x14ac:dyDescent="0.25">
      <c r="A3023" t="s">
        <v>3023</v>
      </c>
      <c r="B3023" t="s">
        <v>1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</row>
    <row r="3024" spans="1:33" x14ac:dyDescent="0.25">
      <c r="A3024" t="s">
        <v>3024</v>
      </c>
      <c r="B3024" t="s">
        <v>1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</row>
    <row r="3025" spans="1:33" x14ac:dyDescent="0.25">
      <c r="A3025" t="s">
        <v>3025</v>
      </c>
      <c r="B3025" t="s">
        <v>1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</row>
    <row r="3026" spans="1:33" x14ac:dyDescent="0.25">
      <c r="A3026" t="s">
        <v>3026</v>
      </c>
      <c r="B3026" t="s">
        <v>1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</row>
    <row r="3027" spans="1:33" x14ac:dyDescent="0.25">
      <c r="A3027" t="s">
        <v>3027</v>
      </c>
      <c r="B3027" t="s">
        <v>1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</row>
    <row r="3028" spans="1:33" x14ac:dyDescent="0.25">
      <c r="A3028" t="s">
        <v>3028</v>
      </c>
      <c r="B3028" t="s">
        <v>1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</row>
    <row r="3029" spans="1:33" x14ac:dyDescent="0.25">
      <c r="A3029" t="s">
        <v>3029</v>
      </c>
      <c r="B3029" t="s">
        <v>1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</row>
    <row r="3030" spans="1:33" x14ac:dyDescent="0.25">
      <c r="A3030" t="s">
        <v>3030</v>
      </c>
      <c r="B3030" t="s">
        <v>1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</row>
    <row r="3031" spans="1:33" x14ac:dyDescent="0.25">
      <c r="A3031" t="s">
        <v>3031</v>
      </c>
      <c r="B3031" t="s">
        <v>1</v>
      </c>
      <c r="C3031">
        <v>0</v>
      </c>
      <c r="D3031">
        <v>0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</row>
    <row r="3032" spans="1:33" x14ac:dyDescent="0.25">
      <c r="A3032" t="s">
        <v>3032</v>
      </c>
      <c r="B3032" t="s">
        <v>1</v>
      </c>
      <c r="C3032" s="1">
        <v>71482800000</v>
      </c>
      <c r="D3032" s="1">
        <v>73226300000</v>
      </c>
      <c r="E3032" s="1">
        <v>76021700000</v>
      </c>
      <c r="F3032" s="1">
        <v>59062900000</v>
      </c>
      <c r="G3032" s="1">
        <v>56571700000</v>
      </c>
      <c r="H3032" s="1">
        <v>55711700000</v>
      </c>
      <c r="I3032" s="1">
        <v>59403700000</v>
      </c>
      <c r="J3032" s="1">
        <v>60085100000</v>
      </c>
      <c r="K3032" s="1">
        <v>65299300000</v>
      </c>
      <c r="L3032" s="1">
        <v>64362600000</v>
      </c>
      <c r="M3032" s="1">
        <v>58852900000</v>
      </c>
      <c r="N3032" s="1">
        <v>60031300000</v>
      </c>
      <c r="O3032" s="1">
        <v>60092400000</v>
      </c>
      <c r="P3032" s="1">
        <v>60600700000</v>
      </c>
      <c r="Q3032" s="1">
        <v>60847900000</v>
      </c>
      <c r="R3032" s="1">
        <v>61497400000</v>
      </c>
      <c r="S3032" s="1">
        <v>66770100000</v>
      </c>
      <c r="T3032" s="1">
        <v>66235300000</v>
      </c>
      <c r="U3032" s="1">
        <v>67771800000</v>
      </c>
      <c r="V3032" s="1">
        <v>68144300000</v>
      </c>
      <c r="W3032" s="1">
        <v>69440300000</v>
      </c>
      <c r="X3032" s="1">
        <v>67678300000</v>
      </c>
      <c r="Y3032" s="1">
        <v>70954400000</v>
      </c>
      <c r="Z3032" s="1">
        <v>70934500000</v>
      </c>
      <c r="AA3032" s="1">
        <v>73351600000</v>
      </c>
      <c r="AB3032" s="1">
        <v>70987700000</v>
      </c>
      <c r="AC3032" s="1">
        <v>74843100000</v>
      </c>
      <c r="AD3032" s="1">
        <v>75209900000</v>
      </c>
      <c r="AE3032" s="1">
        <v>75801200000</v>
      </c>
      <c r="AF3032" s="1">
        <v>76677100000</v>
      </c>
      <c r="AG3032" s="1">
        <v>77366700000</v>
      </c>
    </row>
    <row r="3033" spans="1:33" x14ac:dyDescent="0.25">
      <c r="A3033" t="s">
        <v>3033</v>
      </c>
      <c r="B3033" t="s">
        <v>1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</row>
    <row r="3034" spans="1:33" x14ac:dyDescent="0.25">
      <c r="A3034" t="s">
        <v>3034</v>
      </c>
      <c r="B3034" t="s">
        <v>1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</row>
    <row r="3035" spans="1:33" x14ac:dyDescent="0.25">
      <c r="A3035" t="s">
        <v>3035</v>
      </c>
      <c r="B3035" t="s">
        <v>1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</row>
    <row r="3036" spans="1:33" x14ac:dyDescent="0.25">
      <c r="A3036" t="s">
        <v>3036</v>
      </c>
      <c r="B3036" t="s">
        <v>1</v>
      </c>
      <c r="C3036" s="1">
        <v>62236200000</v>
      </c>
      <c r="D3036" s="1">
        <v>81895500000</v>
      </c>
      <c r="E3036" s="1">
        <v>78230500000</v>
      </c>
      <c r="F3036" s="1">
        <v>94367900000</v>
      </c>
      <c r="G3036" s="1">
        <v>96093600000</v>
      </c>
      <c r="H3036" s="1">
        <v>97898500000</v>
      </c>
      <c r="I3036" s="1">
        <v>94911300000</v>
      </c>
      <c r="J3036" s="1">
        <v>93129300000</v>
      </c>
      <c r="K3036" s="1">
        <v>87708500000</v>
      </c>
      <c r="L3036" s="1">
        <v>86824500000</v>
      </c>
      <c r="M3036" s="1">
        <v>92656600000</v>
      </c>
      <c r="N3036" s="1">
        <v>94395800000</v>
      </c>
      <c r="O3036" s="1">
        <v>94772400000</v>
      </c>
      <c r="P3036" s="1">
        <v>94826300000</v>
      </c>
      <c r="Q3036" s="1">
        <v>95029600000</v>
      </c>
      <c r="R3036" s="1">
        <v>95029200000</v>
      </c>
      <c r="S3036" s="1">
        <v>90181900000</v>
      </c>
      <c r="T3036" s="1">
        <v>89200000000</v>
      </c>
      <c r="U3036" s="1">
        <v>88249800000</v>
      </c>
      <c r="V3036" s="1">
        <v>87983100000</v>
      </c>
      <c r="W3036" s="1">
        <v>87173700000</v>
      </c>
      <c r="X3036" s="1">
        <v>89183900000</v>
      </c>
      <c r="Y3036" s="1">
        <v>87460200000</v>
      </c>
      <c r="Z3036" s="1">
        <v>87171500000</v>
      </c>
      <c r="AA3036" s="1">
        <v>85558700000</v>
      </c>
      <c r="AB3036" s="1">
        <v>88000000000</v>
      </c>
      <c r="AC3036" s="1">
        <v>86022700000</v>
      </c>
      <c r="AD3036" s="1">
        <v>85372900000</v>
      </c>
      <c r="AE3036" s="1">
        <v>85654500000</v>
      </c>
      <c r="AF3036" s="1">
        <v>85697400000</v>
      </c>
      <c r="AG3036" s="1">
        <v>85533500000</v>
      </c>
    </row>
    <row r="3037" spans="1:33" x14ac:dyDescent="0.25">
      <c r="A3037" t="s">
        <v>3037</v>
      </c>
      <c r="B3037" t="s">
        <v>1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</row>
    <row r="3038" spans="1:33" x14ac:dyDescent="0.25">
      <c r="A3038" t="s">
        <v>3038</v>
      </c>
      <c r="B3038" t="s">
        <v>1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</row>
    <row r="3039" spans="1:33" x14ac:dyDescent="0.25">
      <c r="A3039" t="s">
        <v>3039</v>
      </c>
      <c r="B3039" t="s">
        <v>1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</row>
    <row r="3040" spans="1:33" x14ac:dyDescent="0.25">
      <c r="A3040" t="s">
        <v>3040</v>
      </c>
      <c r="B3040" t="s">
        <v>1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</row>
    <row r="3041" spans="1:33" x14ac:dyDescent="0.25">
      <c r="A3041" t="s">
        <v>3041</v>
      </c>
      <c r="B3041" t="s">
        <v>1</v>
      </c>
      <c r="C3041" s="1">
        <v>43057800</v>
      </c>
      <c r="D3041" s="1">
        <v>49592000</v>
      </c>
      <c r="E3041" s="1">
        <v>48865300</v>
      </c>
      <c r="F3041" s="1">
        <v>48107200</v>
      </c>
      <c r="G3041" s="1">
        <v>47351500</v>
      </c>
      <c r="H3041" s="1">
        <v>46593500</v>
      </c>
      <c r="I3041" s="1">
        <v>45803100</v>
      </c>
      <c r="J3041" s="1">
        <v>45006100</v>
      </c>
      <c r="K3041" s="1">
        <v>44185800</v>
      </c>
      <c r="L3041" s="1">
        <v>43356400</v>
      </c>
      <c r="M3041" s="1">
        <v>42501800</v>
      </c>
      <c r="N3041" s="1">
        <v>41632100</v>
      </c>
      <c r="O3041" s="1">
        <v>40751900</v>
      </c>
      <c r="P3041" s="1">
        <v>39851500</v>
      </c>
      <c r="Q3041" s="1">
        <v>38937700</v>
      </c>
      <c r="R3041" s="1">
        <v>38010600</v>
      </c>
      <c r="S3041" s="1">
        <v>37073000</v>
      </c>
      <c r="T3041" s="1">
        <v>36130900</v>
      </c>
      <c r="U3041" s="1">
        <v>35183200</v>
      </c>
      <c r="V3041" s="1">
        <v>34234700</v>
      </c>
      <c r="W3041" s="1">
        <v>33294300</v>
      </c>
      <c r="X3041" s="1">
        <v>32349500</v>
      </c>
      <c r="Y3041" s="1">
        <v>31404100</v>
      </c>
      <c r="Z3041" s="1">
        <v>30470500</v>
      </c>
      <c r="AA3041" s="1">
        <v>29541300</v>
      </c>
      <c r="AB3041" s="1">
        <v>28619600</v>
      </c>
      <c r="AC3041" s="1">
        <v>27712500</v>
      </c>
      <c r="AD3041" s="1">
        <v>26809100</v>
      </c>
      <c r="AE3041" s="1">
        <v>25913900</v>
      </c>
      <c r="AF3041" s="1">
        <v>25030600</v>
      </c>
      <c r="AG3041" s="1">
        <v>24102400</v>
      </c>
    </row>
    <row r="3042" spans="1:33" x14ac:dyDescent="0.25">
      <c r="A3042" t="s">
        <v>3042</v>
      </c>
      <c r="B3042" t="s">
        <v>1</v>
      </c>
      <c r="C3042" s="1">
        <v>419013000</v>
      </c>
      <c r="D3042" s="1">
        <v>500816000</v>
      </c>
      <c r="E3042" s="1">
        <v>514011000</v>
      </c>
      <c r="F3042" s="1">
        <v>528493000</v>
      </c>
      <c r="G3042" s="1">
        <v>544735000</v>
      </c>
      <c r="H3042" s="1">
        <v>562899000</v>
      </c>
      <c r="I3042" s="1">
        <v>582483000</v>
      </c>
      <c r="J3042" s="1">
        <v>603806000</v>
      </c>
      <c r="K3042" s="1">
        <v>626783000</v>
      </c>
      <c r="L3042" s="1">
        <v>651560000</v>
      </c>
      <c r="M3042" s="1">
        <v>677888000</v>
      </c>
      <c r="N3042" s="1">
        <v>705573000</v>
      </c>
      <c r="O3042" s="1">
        <v>734858000</v>
      </c>
      <c r="P3042" s="1">
        <v>765400000</v>
      </c>
      <c r="Q3042" s="1">
        <v>797379000</v>
      </c>
      <c r="R3042" s="1">
        <v>830551000</v>
      </c>
      <c r="S3042" s="1">
        <v>865098000</v>
      </c>
      <c r="T3042" s="1">
        <v>900766000</v>
      </c>
      <c r="U3042" s="1">
        <v>937598000</v>
      </c>
      <c r="V3042" s="1">
        <v>975549000</v>
      </c>
      <c r="W3042" s="1">
        <v>1014810000</v>
      </c>
      <c r="X3042" s="1">
        <v>1054890000</v>
      </c>
      <c r="Y3042" s="1">
        <v>1095780000</v>
      </c>
      <c r="Z3042" s="1">
        <v>1137750000</v>
      </c>
      <c r="AA3042" s="1">
        <v>1180640000</v>
      </c>
      <c r="AB3042" s="1">
        <v>1224280000</v>
      </c>
      <c r="AC3042" s="1">
        <v>1269100000</v>
      </c>
      <c r="AD3042" s="1">
        <v>1314550000</v>
      </c>
      <c r="AE3042" s="1">
        <v>1360880000</v>
      </c>
      <c r="AF3042" s="1">
        <v>1407800000</v>
      </c>
      <c r="AG3042" s="1">
        <v>1440350000</v>
      </c>
    </row>
    <row r="3043" spans="1:33" x14ac:dyDescent="0.25">
      <c r="A3043" t="s">
        <v>3043</v>
      </c>
      <c r="B3043" t="s">
        <v>1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</row>
    <row r="3044" spans="1:33" x14ac:dyDescent="0.25">
      <c r="A3044" t="s">
        <v>3044</v>
      </c>
      <c r="B3044" t="s">
        <v>1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</row>
    <row r="3045" spans="1:33" x14ac:dyDescent="0.25">
      <c r="A3045" t="s">
        <v>3045</v>
      </c>
      <c r="B3045" t="s">
        <v>1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</row>
    <row r="3046" spans="1:33" x14ac:dyDescent="0.25">
      <c r="A3046" t="s">
        <v>3046</v>
      </c>
      <c r="B3046" t="s">
        <v>1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</row>
    <row r="3047" spans="1:33" x14ac:dyDescent="0.25">
      <c r="A3047" t="s">
        <v>3047</v>
      </c>
      <c r="B3047" t="s">
        <v>1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</row>
    <row r="3048" spans="1:33" x14ac:dyDescent="0.25">
      <c r="A3048" t="s">
        <v>3048</v>
      </c>
      <c r="B3048" t="s">
        <v>1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</row>
    <row r="3049" spans="1:33" x14ac:dyDescent="0.25">
      <c r="A3049" t="s">
        <v>3049</v>
      </c>
      <c r="B3049" t="s">
        <v>1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</row>
    <row r="3050" spans="1:33" x14ac:dyDescent="0.25">
      <c r="A3050" t="s">
        <v>3050</v>
      </c>
      <c r="B3050" t="s">
        <v>1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</row>
    <row r="3051" spans="1:33" x14ac:dyDescent="0.25">
      <c r="A3051" t="s">
        <v>3051</v>
      </c>
      <c r="B3051" t="s">
        <v>1</v>
      </c>
      <c r="C3051">
        <v>0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</row>
    <row r="3052" spans="1:33" x14ac:dyDescent="0.25">
      <c r="A3052" t="s">
        <v>3052</v>
      </c>
      <c r="B3052" t="s">
        <v>1</v>
      </c>
      <c r="C3052" s="1">
        <v>6212090000</v>
      </c>
      <c r="D3052" s="1">
        <v>6363600000</v>
      </c>
      <c r="E3052" s="1">
        <v>6606540000</v>
      </c>
      <c r="F3052" s="1">
        <v>5132760000</v>
      </c>
      <c r="G3052" s="1">
        <v>4916270000</v>
      </c>
      <c r="H3052" s="1">
        <v>4841530000</v>
      </c>
      <c r="I3052" s="1">
        <v>5162380000</v>
      </c>
      <c r="J3052" s="1">
        <v>5221590000</v>
      </c>
      <c r="K3052" s="1">
        <v>5674720000</v>
      </c>
      <c r="L3052" s="1">
        <v>5593320000</v>
      </c>
      <c r="M3052" s="1">
        <v>5114510000</v>
      </c>
      <c r="N3052" s="1">
        <v>5216920000</v>
      </c>
      <c r="O3052" s="1">
        <v>5222220000</v>
      </c>
      <c r="P3052" s="1">
        <v>5266400000</v>
      </c>
      <c r="Q3052" s="1">
        <v>5287880000</v>
      </c>
      <c r="R3052" s="1">
        <v>5344330000</v>
      </c>
      <c r="S3052" s="1">
        <v>5802550000</v>
      </c>
      <c r="T3052" s="1">
        <v>5756060000</v>
      </c>
      <c r="U3052" s="1">
        <v>5889590000</v>
      </c>
      <c r="V3052" s="1">
        <v>5921970000</v>
      </c>
      <c r="W3052" s="1">
        <v>6034590000</v>
      </c>
      <c r="X3052" s="1">
        <v>5881470000</v>
      </c>
      <c r="Y3052" s="1">
        <v>6166170000</v>
      </c>
      <c r="Z3052" s="1">
        <v>6164440000</v>
      </c>
      <c r="AA3052" s="1">
        <v>6374500000</v>
      </c>
      <c r="AB3052" s="1">
        <v>6169060000</v>
      </c>
      <c r="AC3052" s="1">
        <v>6504110000</v>
      </c>
      <c r="AD3052" s="1">
        <v>6535990000</v>
      </c>
      <c r="AE3052" s="1">
        <v>6587370000</v>
      </c>
      <c r="AF3052" s="1">
        <v>6663500000</v>
      </c>
      <c r="AG3052" s="1">
        <v>6723420000</v>
      </c>
    </row>
    <row r="3053" spans="1:33" x14ac:dyDescent="0.25">
      <c r="A3053" t="s">
        <v>3053</v>
      </c>
      <c r="B3053" t="s">
        <v>1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</row>
    <row r="3054" spans="1:33" x14ac:dyDescent="0.25">
      <c r="A3054" t="s">
        <v>3054</v>
      </c>
      <c r="B3054" t="s">
        <v>1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</row>
    <row r="3055" spans="1:33" x14ac:dyDescent="0.25">
      <c r="A3055" t="s">
        <v>3055</v>
      </c>
      <c r="B3055" t="s">
        <v>1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</row>
    <row r="3056" spans="1:33" x14ac:dyDescent="0.25">
      <c r="A3056" t="s">
        <v>3056</v>
      </c>
      <c r="B3056" t="s">
        <v>1</v>
      </c>
      <c r="C3056" s="1">
        <v>5408530000</v>
      </c>
      <c r="D3056" s="1">
        <v>7116990000</v>
      </c>
      <c r="E3056" s="1">
        <v>6798490000</v>
      </c>
      <c r="F3056" s="1">
        <v>8200880000</v>
      </c>
      <c r="G3056" s="1">
        <v>8350850000</v>
      </c>
      <c r="H3056" s="1">
        <v>8507710000</v>
      </c>
      <c r="I3056" s="1">
        <v>8248100000</v>
      </c>
      <c r="J3056" s="1">
        <v>8093240000</v>
      </c>
      <c r="K3056" s="1">
        <v>7622160000</v>
      </c>
      <c r="L3056" s="1">
        <v>7545330000</v>
      </c>
      <c r="M3056" s="1">
        <v>8052170000</v>
      </c>
      <c r="N3056" s="1">
        <v>8203310000</v>
      </c>
      <c r="O3056" s="1">
        <v>8236030000</v>
      </c>
      <c r="P3056" s="1">
        <v>8240720000</v>
      </c>
      <c r="Q3056" s="1">
        <v>8258380000</v>
      </c>
      <c r="R3056" s="1">
        <v>8258350000</v>
      </c>
      <c r="S3056" s="1">
        <v>7837100000</v>
      </c>
      <c r="T3056" s="1">
        <v>7751770000</v>
      </c>
      <c r="U3056" s="1">
        <v>7669200000</v>
      </c>
      <c r="V3056" s="1">
        <v>7646020000</v>
      </c>
      <c r="W3056" s="1">
        <v>7575680000</v>
      </c>
      <c r="X3056" s="1">
        <v>7750380000</v>
      </c>
      <c r="Y3056" s="1">
        <v>7600580000</v>
      </c>
      <c r="Z3056" s="1">
        <v>7575490000</v>
      </c>
      <c r="AA3056" s="1">
        <v>7435330000</v>
      </c>
      <c r="AB3056" s="1">
        <v>7647490000</v>
      </c>
      <c r="AC3056" s="1">
        <v>7475650000</v>
      </c>
      <c r="AD3056" s="1">
        <v>7419190000</v>
      </c>
      <c r="AE3056" s="1">
        <v>7443660000</v>
      </c>
      <c r="AF3056" s="1">
        <v>7447390000</v>
      </c>
      <c r="AG3056" s="1">
        <v>7433140000</v>
      </c>
    </row>
    <row r="3057" spans="1:33" x14ac:dyDescent="0.25">
      <c r="A3057" t="s">
        <v>3057</v>
      </c>
      <c r="B3057" t="s">
        <v>1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</row>
    <row r="3058" spans="1:33" x14ac:dyDescent="0.25">
      <c r="A3058" t="s">
        <v>3058</v>
      </c>
      <c r="B3058" t="s">
        <v>1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</row>
    <row r="3059" spans="1:33" x14ac:dyDescent="0.25">
      <c r="A3059" t="s">
        <v>3059</v>
      </c>
      <c r="B3059" t="s">
        <v>1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</row>
    <row r="3060" spans="1:33" x14ac:dyDescent="0.25">
      <c r="A3060" t="s">
        <v>3060</v>
      </c>
      <c r="B3060" t="s">
        <v>1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</row>
    <row r="3061" spans="1:33" x14ac:dyDescent="0.25">
      <c r="A3061" t="s">
        <v>3061</v>
      </c>
      <c r="B3061" t="s">
        <v>1</v>
      </c>
      <c r="C3061" s="1">
        <v>17263900</v>
      </c>
      <c r="D3061" s="1">
        <v>19883800</v>
      </c>
      <c r="E3061" s="1">
        <v>19592400</v>
      </c>
      <c r="F3061" s="1">
        <v>19288400</v>
      </c>
      <c r="G3061" s="1">
        <v>18985400</v>
      </c>
      <c r="H3061" s="1">
        <v>18681500</v>
      </c>
      <c r="I3061" s="1">
        <v>18364600</v>
      </c>
      <c r="J3061" s="1">
        <v>18045100</v>
      </c>
      <c r="K3061" s="1">
        <v>17716200</v>
      </c>
      <c r="L3061" s="1">
        <v>17383600</v>
      </c>
      <c r="M3061" s="1">
        <v>17041000</v>
      </c>
      <c r="N3061" s="1">
        <v>16692300</v>
      </c>
      <c r="O3061" s="1">
        <v>16339300</v>
      </c>
      <c r="P3061" s="1">
        <v>15978300</v>
      </c>
      <c r="Q3061" s="1">
        <v>15612000</v>
      </c>
      <c r="R3061" s="1">
        <v>15240300</v>
      </c>
      <c r="S3061" s="1">
        <v>14864300</v>
      </c>
      <c r="T3061" s="1">
        <v>14486600</v>
      </c>
      <c r="U3061" s="1">
        <v>14106600</v>
      </c>
      <c r="V3061" s="1">
        <v>13726300</v>
      </c>
      <c r="W3061" s="1">
        <v>13349200</v>
      </c>
      <c r="X3061" s="1">
        <v>12970400</v>
      </c>
      <c r="Y3061" s="1">
        <v>12591400</v>
      </c>
      <c r="Z3061" s="1">
        <v>12217100</v>
      </c>
      <c r="AA3061" s="1">
        <v>11844500</v>
      </c>
      <c r="AB3061" s="1">
        <v>11475000</v>
      </c>
      <c r="AC3061" s="1">
        <v>11111200</v>
      </c>
      <c r="AD3061" s="1">
        <v>10749000</v>
      </c>
      <c r="AE3061" s="1">
        <v>10390100</v>
      </c>
      <c r="AF3061" s="1">
        <v>10035900</v>
      </c>
      <c r="AG3061" s="1">
        <v>9663790</v>
      </c>
    </row>
    <row r="3062" spans="1:33" x14ac:dyDescent="0.25">
      <c r="A3062" t="s">
        <v>3062</v>
      </c>
      <c r="B3062" t="s">
        <v>1</v>
      </c>
      <c r="C3062" s="1">
        <v>385575000</v>
      </c>
      <c r="D3062" s="1">
        <v>460850000</v>
      </c>
      <c r="E3062" s="1">
        <v>472993000</v>
      </c>
      <c r="F3062" s="1">
        <v>486319000</v>
      </c>
      <c r="G3062" s="1">
        <v>501265000</v>
      </c>
      <c r="H3062" s="1">
        <v>517979000</v>
      </c>
      <c r="I3062" s="1">
        <v>536000000</v>
      </c>
      <c r="J3062" s="1">
        <v>555622000</v>
      </c>
      <c r="K3062" s="1">
        <v>576765000</v>
      </c>
      <c r="L3062" s="1">
        <v>599565000</v>
      </c>
      <c r="M3062" s="1">
        <v>623792000</v>
      </c>
      <c r="N3062" s="1">
        <v>649268000</v>
      </c>
      <c r="O3062" s="1">
        <v>676216000</v>
      </c>
      <c r="P3062" s="1">
        <v>704320000</v>
      </c>
      <c r="Q3062" s="1">
        <v>733748000</v>
      </c>
      <c r="R3062" s="1">
        <v>764272000</v>
      </c>
      <c r="S3062" s="1">
        <v>796063000</v>
      </c>
      <c r="T3062" s="1">
        <v>828885000</v>
      </c>
      <c r="U3062" s="1">
        <v>862777000</v>
      </c>
      <c r="V3062" s="1">
        <v>897700000</v>
      </c>
      <c r="W3062" s="1">
        <v>933826000</v>
      </c>
      <c r="X3062" s="1">
        <v>970709000</v>
      </c>
      <c r="Y3062" s="1">
        <v>1008340000</v>
      </c>
      <c r="Z3062" s="1">
        <v>1046960000</v>
      </c>
      <c r="AA3062" s="1">
        <v>1086420000</v>
      </c>
      <c r="AB3062" s="1">
        <v>1126580000</v>
      </c>
      <c r="AC3062" s="1">
        <v>1167820000</v>
      </c>
      <c r="AD3062" s="1">
        <v>1209640000</v>
      </c>
      <c r="AE3062" s="1">
        <v>1252280000</v>
      </c>
      <c r="AF3062" s="1">
        <v>1295460000</v>
      </c>
      <c r="AG3062" s="1">
        <v>1325410000</v>
      </c>
    </row>
    <row r="3063" spans="1:33" x14ac:dyDescent="0.25">
      <c r="A3063" t="s">
        <v>3063</v>
      </c>
      <c r="B3063" t="s">
        <v>1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</row>
    <row r="3064" spans="1:33" x14ac:dyDescent="0.25">
      <c r="A3064" t="s">
        <v>3064</v>
      </c>
      <c r="B3064" t="s">
        <v>1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</row>
    <row r="3065" spans="1:33" x14ac:dyDescent="0.25">
      <c r="A3065" t="s">
        <v>3065</v>
      </c>
      <c r="B3065" t="s">
        <v>1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</row>
    <row r="3066" spans="1:33" x14ac:dyDescent="0.25">
      <c r="A3066" t="s">
        <v>3066</v>
      </c>
      <c r="B3066" t="s">
        <v>1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</row>
    <row r="3067" spans="1:33" x14ac:dyDescent="0.25">
      <c r="A3067" t="s">
        <v>3067</v>
      </c>
      <c r="B3067" t="s">
        <v>1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</row>
    <row r="3068" spans="1:33" x14ac:dyDescent="0.25">
      <c r="A3068" t="s">
        <v>3068</v>
      </c>
      <c r="B3068" t="s">
        <v>1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</row>
    <row r="3069" spans="1:33" x14ac:dyDescent="0.25">
      <c r="A3069" t="s">
        <v>3069</v>
      </c>
      <c r="B3069" t="s">
        <v>1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</row>
    <row r="3070" spans="1:33" x14ac:dyDescent="0.25">
      <c r="A3070" t="s">
        <v>3070</v>
      </c>
      <c r="B3070" t="s">
        <v>1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</row>
    <row r="3071" spans="1:33" x14ac:dyDescent="0.25">
      <c r="A3071" t="s">
        <v>3071</v>
      </c>
      <c r="B3071" t="s">
        <v>1</v>
      </c>
      <c r="C3071">
        <v>0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</row>
    <row r="3072" spans="1:33" x14ac:dyDescent="0.25">
      <c r="A3072" t="s">
        <v>3072</v>
      </c>
      <c r="B3072" t="s">
        <v>1</v>
      </c>
      <c r="C3072" s="1">
        <v>5716360000</v>
      </c>
      <c r="D3072" s="1">
        <v>5855780000</v>
      </c>
      <c r="E3072" s="1">
        <v>6079330000</v>
      </c>
      <c r="F3072" s="1">
        <v>4723160000</v>
      </c>
      <c r="G3072" s="1">
        <v>4523950000</v>
      </c>
      <c r="H3072" s="1">
        <v>4455170000</v>
      </c>
      <c r="I3072" s="1">
        <v>4750420000</v>
      </c>
      <c r="J3072" s="1">
        <v>4804910000</v>
      </c>
      <c r="K3072" s="1">
        <v>5221880000</v>
      </c>
      <c r="L3072" s="1">
        <v>5146970000</v>
      </c>
      <c r="M3072" s="1">
        <v>4706370000</v>
      </c>
      <c r="N3072" s="1">
        <v>4800610000</v>
      </c>
      <c r="O3072" s="1">
        <v>4805490000</v>
      </c>
      <c r="P3072" s="1">
        <v>4846140000</v>
      </c>
      <c r="Q3072" s="1">
        <v>4865910000</v>
      </c>
      <c r="R3072" s="1">
        <v>4917850000</v>
      </c>
      <c r="S3072" s="1">
        <v>5339500000</v>
      </c>
      <c r="T3072" s="1">
        <v>5296730000</v>
      </c>
      <c r="U3072" s="1">
        <v>5419600000</v>
      </c>
      <c r="V3072" s="1">
        <v>5449390000</v>
      </c>
      <c r="W3072" s="1">
        <v>5553030000</v>
      </c>
      <c r="X3072" s="1">
        <v>5412120000</v>
      </c>
      <c r="Y3072" s="1">
        <v>5674110000</v>
      </c>
      <c r="Z3072" s="1">
        <v>5672520000</v>
      </c>
      <c r="AA3072" s="1">
        <v>5865810000</v>
      </c>
      <c r="AB3072" s="1">
        <v>5676770000</v>
      </c>
      <c r="AC3072" s="1">
        <v>5985080000</v>
      </c>
      <c r="AD3072" s="1">
        <v>6014420000</v>
      </c>
      <c r="AE3072" s="1">
        <v>6061690000</v>
      </c>
      <c r="AF3072" s="1">
        <v>6131750000</v>
      </c>
      <c r="AG3072" s="1">
        <v>6186890000</v>
      </c>
    </row>
    <row r="3073" spans="1:33" x14ac:dyDescent="0.25">
      <c r="A3073" t="s">
        <v>3073</v>
      </c>
      <c r="B3073" t="s">
        <v>1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</row>
    <row r="3074" spans="1:33" x14ac:dyDescent="0.25">
      <c r="A3074" t="s">
        <v>3074</v>
      </c>
      <c r="B3074" t="s">
        <v>1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</row>
    <row r="3075" spans="1:33" x14ac:dyDescent="0.25">
      <c r="A3075" t="s">
        <v>3075</v>
      </c>
      <c r="B3075" t="s">
        <v>1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</row>
    <row r="3076" spans="1:33" x14ac:dyDescent="0.25">
      <c r="A3076" t="s">
        <v>3076</v>
      </c>
      <c r="B3076" t="s">
        <v>1</v>
      </c>
      <c r="C3076" s="1">
        <v>4976920000</v>
      </c>
      <c r="D3076" s="1">
        <v>6549050000</v>
      </c>
      <c r="E3076" s="1">
        <v>6255970000</v>
      </c>
      <c r="F3076" s="1">
        <v>7546450000</v>
      </c>
      <c r="G3076" s="1">
        <v>7684450000</v>
      </c>
      <c r="H3076" s="1">
        <v>7828790000</v>
      </c>
      <c r="I3076" s="1">
        <v>7589900000</v>
      </c>
      <c r="J3076" s="1">
        <v>7447390000</v>
      </c>
      <c r="K3076" s="1">
        <v>7013910000</v>
      </c>
      <c r="L3076" s="1">
        <v>6943210000</v>
      </c>
      <c r="M3076" s="1">
        <v>7409600000</v>
      </c>
      <c r="N3076" s="1">
        <v>7548680000</v>
      </c>
      <c r="O3076" s="1">
        <v>7578790000</v>
      </c>
      <c r="P3076" s="1">
        <v>7583110000</v>
      </c>
      <c r="Q3076" s="1">
        <v>7599360000</v>
      </c>
      <c r="R3076" s="1">
        <v>7599330000</v>
      </c>
      <c r="S3076" s="1">
        <v>7211700000</v>
      </c>
      <c r="T3076" s="1">
        <v>7133180000</v>
      </c>
      <c r="U3076" s="1">
        <v>7057190000</v>
      </c>
      <c r="V3076" s="1">
        <v>7035870000</v>
      </c>
      <c r="W3076" s="1">
        <v>6971140000</v>
      </c>
      <c r="X3076" s="1">
        <v>7131890000</v>
      </c>
      <c r="Y3076" s="1">
        <v>6994050000</v>
      </c>
      <c r="Z3076" s="1">
        <v>6970960000</v>
      </c>
      <c r="AA3076" s="1">
        <v>6841990000</v>
      </c>
      <c r="AB3076" s="1">
        <v>7037210000</v>
      </c>
      <c r="AC3076" s="1">
        <v>6879090000</v>
      </c>
      <c r="AD3076" s="1">
        <v>6827130000</v>
      </c>
      <c r="AE3076" s="1">
        <v>6849650000</v>
      </c>
      <c r="AF3076" s="1">
        <v>6853080000</v>
      </c>
      <c r="AG3076" s="1">
        <v>6839970000</v>
      </c>
    </row>
    <row r="3077" spans="1:33" x14ac:dyDescent="0.25">
      <c r="A3077" t="s">
        <v>3077</v>
      </c>
      <c r="B3077" t="s">
        <v>1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</row>
    <row r="3078" spans="1:33" x14ac:dyDescent="0.25">
      <c r="A3078" t="s">
        <v>3078</v>
      </c>
      <c r="B3078" t="s">
        <v>1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</row>
    <row r="3079" spans="1:33" x14ac:dyDescent="0.25">
      <c r="A3079" t="s">
        <v>3079</v>
      </c>
      <c r="B3079" t="s">
        <v>1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</row>
    <row r="3080" spans="1:33" x14ac:dyDescent="0.25">
      <c r="A3080" t="s">
        <v>3080</v>
      </c>
      <c r="B3080" t="s">
        <v>1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</row>
    <row r="3081" spans="1:33" x14ac:dyDescent="0.25">
      <c r="A3081" t="s">
        <v>3081</v>
      </c>
      <c r="B3081" t="s">
        <v>1</v>
      </c>
      <c r="C3081" s="1">
        <v>3610800</v>
      </c>
      <c r="D3081" s="1">
        <v>4158760</v>
      </c>
      <c r="E3081" s="1">
        <v>4097820</v>
      </c>
      <c r="F3081" s="1">
        <v>4034240</v>
      </c>
      <c r="G3081" s="1">
        <v>3970870</v>
      </c>
      <c r="H3081" s="1">
        <v>3907310</v>
      </c>
      <c r="I3081" s="1">
        <v>3841030</v>
      </c>
      <c r="J3081" s="1">
        <v>3774190</v>
      </c>
      <c r="K3081" s="1">
        <v>3705400</v>
      </c>
      <c r="L3081" s="1">
        <v>3635850</v>
      </c>
      <c r="M3081" s="1">
        <v>3564180</v>
      </c>
      <c r="N3081" s="1">
        <v>3491250</v>
      </c>
      <c r="O3081" s="1">
        <v>3417430</v>
      </c>
      <c r="P3081" s="1">
        <v>3341930</v>
      </c>
      <c r="Q3081" s="1">
        <v>3265300</v>
      </c>
      <c r="R3081" s="1">
        <v>3187550</v>
      </c>
      <c r="S3081" s="1">
        <v>3108920</v>
      </c>
      <c r="T3081" s="1">
        <v>3029920</v>
      </c>
      <c r="U3081" s="1">
        <v>2950450</v>
      </c>
      <c r="V3081" s="1">
        <v>2870900</v>
      </c>
      <c r="W3081" s="1">
        <v>2792040</v>
      </c>
      <c r="X3081" s="1">
        <v>2712810</v>
      </c>
      <c r="Y3081" s="1">
        <v>2633530</v>
      </c>
      <c r="Z3081" s="1">
        <v>2555240</v>
      </c>
      <c r="AA3081" s="1">
        <v>2477320</v>
      </c>
      <c r="AB3081" s="1">
        <v>2400030</v>
      </c>
      <c r="AC3081" s="1">
        <v>2323960</v>
      </c>
      <c r="AD3081" s="1">
        <v>2248200</v>
      </c>
      <c r="AE3081" s="1">
        <v>2173130</v>
      </c>
      <c r="AF3081" s="1">
        <v>2099050</v>
      </c>
      <c r="AG3081" s="1">
        <v>2021220</v>
      </c>
    </row>
    <row r="3082" spans="1:33" x14ac:dyDescent="0.25">
      <c r="A3082" t="s">
        <v>3082</v>
      </c>
      <c r="B3082" t="s">
        <v>1</v>
      </c>
      <c r="C3082" s="1">
        <v>1253810</v>
      </c>
      <c r="D3082" s="1">
        <v>1498590</v>
      </c>
      <c r="E3082" s="1">
        <v>1538070</v>
      </c>
      <c r="F3082" s="1">
        <v>1581410</v>
      </c>
      <c r="G3082" s="1">
        <v>1630010</v>
      </c>
      <c r="H3082" s="1">
        <v>1684360</v>
      </c>
      <c r="I3082" s="1">
        <v>1742960</v>
      </c>
      <c r="J3082" s="1">
        <v>1806770</v>
      </c>
      <c r="K3082" s="1">
        <v>1875520</v>
      </c>
      <c r="L3082" s="1">
        <v>1949660</v>
      </c>
      <c r="M3082" s="1">
        <v>2028440</v>
      </c>
      <c r="N3082" s="1">
        <v>2111280</v>
      </c>
      <c r="O3082" s="1">
        <v>2198910</v>
      </c>
      <c r="P3082" s="1">
        <v>2290300</v>
      </c>
      <c r="Q3082" s="1">
        <v>2386000</v>
      </c>
      <c r="R3082" s="1">
        <v>2485250</v>
      </c>
      <c r="S3082" s="1">
        <v>2588630</v>
      </c>
      <c r="T3082" s="1">
        <v>2695360</v>
      </c>
      <c r="U3082" s="1">
        <v>2805570</v>
      </c>
      <c r="V3082" s="1">
        <v>2919130</v>
      </c>
      <c r="W3082" s="1">
        <v>3036610</v>
      </c>
      <c r="X3082" s="1">
        <v>3156540</v>
      </c>
      <c r="Y3082" s="1">
        <v>3278900</v>
      </c>
      <c r="Z3082" s="1">
        <v>3404490</v>
      </c>
      <c r="AA3082" s="1">
        <v>3532820</v>
      </c>
      <c r="AB3082" s="1">
        <v>3663410</v>
      </c>
      <c r="AC3082" s="1">
        <v>3797520</v>
      </c>
      <c r="AD3082" s="1">
        <v>3933510</v>
      </c>
      <c r="AE3082" s="1">
        <v>4072170</v>
      </c>
      <c r="AF3082" s="1">
        <v>4212560</v>
      </c>
      <c r="AG3082" s="1">
        <v>4309950</v>
      </c>
    </row>
    <row r="3083" spans="1:33" x14ac:dyDescent="0.25">
      <c r="A3083" t="s">
        <v>3083</v>
      </c>
      <c r="B3083" t="s">
        <v>1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</row>
    <row r="3084" spans="1:33" x14ac:dyDescent="0.25">
      <c r="A3084" t="s">
        <v>3084</v>
      </c>
      <c r="B3084" t="s">
        <v>1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</row>
    <row r="3085" spans="1:33" x14ac:dyDescent="0.25">
      <c r="A3085" t="s">
        <v>3085</v>
      </c>
      <c r="B3085" t="s">
        <v>1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</row>
    <row r="3086" spans="1:33" x14ac:dyDescent="0.25">
      <c r="A3086" t="s">
        <v>3086</v>
      </c>
      <c r="B3086" t="s">
        <v>1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</row>
    <row r="3087" spans="1:33" x14ac:dyDescent="0.25">
      <c r="A3087" t="s">
        <v>3087</v>
      </c>
      <c r="B3087" t="s">
        <v>1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</row>
    <row r="3088" spans="1:33" x14ac:dyDescent="0.25">
      <c r="A3088" t="s">
        <v>3088</v>
      </c>
      <c r="B3088" t="s">
        <v>1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</row>
    <row r="3089" spans="1:33" x14ac:dyDescent="0.25">
      <c r="A3089" t="s">
        <v>3089</v>
      </c>
      <c r="B3089" t="s">
        <v>1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</row>
    <row r="3090" spans="1:33" x14ac:dyDescent="0.25">
      <c r="A3090" t="s">
        <v>3090</v>
      </c>
      <c r="B3090" t="s">
        <v>1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</row>
    <row r="3091" spans="1:33" x14ac:dyDescent="0.25">
      <c r="A3091" t="s">
        <v>3091</v>
      </c>
      <c r="B3091" t="s">
        <v>1</v>
      </c>
      <c r="C3091">
        <v>0</v>
      </c>
      <c r="D3091">
        <v>0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</row>
    <row r="3092" spans="1:33" x14ac:dyDescent="0.25">
      <c r="A3092" t="s">
        <v>3092</v>
      </c>
      <c r="B3092" t="s">
        <v>1</v>
      </c>
      <c r="C3092" s="1">
        <v>18588400</v>
      </c>
      <c r="D3092" s="1">
        <v>19041800</v>
      </c>
      <c r="E3092" s="1">
        <v>19768700</v>
      </c>
      <c r="F3092" s="1">
        <v>15358800</v>
      </c>
      <c r="G3092" s="1">
        <v>14710900</v>
      </c>
      <c r="H3092" s="1">
        <v>14487300</v>
      </c>
      <c r="I3092" s="1">
        <v>15447400</v>
      </c>
      <c r="J3092" s="1">
        <v>15624600</v>
      </c>
      <c r="K3092" s="1">
        <v>16980500</v>
      </c>
      <c r="L3092" s="1">
        <v>16736900</v>
      </c>
      <c r="M3092" s="1">
        <v>15304100</v>
      </c>
      <c r="N3092" s="1">
        <v>15610600</v>
      </c>
      <c r="O3092" s="1">
        <v>15626500</v>
      </c>
      <c r="P3092" s="1">
        <v>15758600</v>
      </c>
      <c r="Q3092" s="1">
        <v>15822900</v>
      </c>
      <c r="R3092" s="1">
        <v>15991800</v>
      </c>
      <c r="S3092" s="1">
        <v>17362900</v>
      </c>
      <c r="T3092" s="1">
        <v>17223900</v>
      </c>
      <c r="U3092" s="1">
        <v>17623400</v>
      </c>
      <c r="V3092" s="1">
        <v>17720300</v>
      </c>
      <c r="W3092" s="1">
        <v>18057300</v>
      </c>
      <c r="X3092" s="1">
        <v>17599100</v>
      </c>
      <c r="Y3092" s="1">
        <v>18451000</v>
      </c>
      <c r="Z3092" s="1">
        <v>18445800</v>
      </c>
      <c r="AA3092" s="1">
        <v>19074400</v>
      </c>
      <c r="AB3092" s="1">
        <v>18459700</v>
      </c>
      <c r="AC3092" s="1">
        <v>19462200</v>
      </c>
      <c r="AD3092" s="1">
        <v>19557600</v>
      </c>
      <c r="AE3092" s="1">
        <v>19711400</v>
      </c>
      <c r="AF3092" s="1">
        <v>19939200</v>
      </c>
      <c r="AG3092" s="1">
        <v>20118500</v>
      </c>
    </row>
    <row r="3093" spans="1:33" x14ac:dyDescent="0.25">
      <c r="A3093" t="s">
        <v>3093</v>
      </c>
      <c r="B3093" t="s">
        <v>1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</row>
    <row r="3094" spans="1:33" x14ac:dyDescent="0.25">
      <c r="A3094" t="s">
        <v>3094</v>
      </c>
      <c r="B3094" t="s">
        <v>1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</row>
    <row r="3095" spans="1:33" x14ac:dyDescent="0.25">
      <c r="A3095" t="s">
        <v>3095</v>
      </c>
      <c r="B3095" t="s">
        <v>1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</row>
    <row r="3096" spans="1:33" x14ac:dyDescent="0.25">
      <c r="A3096" t="s">
        <v>3096</v>
      </c>
      <c r="B3096" t="s">
        <v>1</v>
      </c>
      <c r="C3096" s="1">
        <v>43084700000</v>
      </c>
      <c r="D3096" s="1">
        <v>56694400000</v>
      </c>
      <c r="E3096" s="1">
        <v>54157200000</v>
      </c>
      <c r="F3096" s="1">
        <v>65328700000</v>
      </c>
      <c r="G3096" s="1">
        <v>66523400000</v>
      </c>
      <c r="H3096" s="1">
        <v>67772900000</v>
      </c>
      <c r="I3096" s="1">
        <v>65704900000</v>
      </c>
      <c r="J3096" s="1">
        <v>64471300000</v>
      </c>
      <c r="K3096" s="1">
        <v>60718600000</v>
      </c>
      <c r="L3096" s="1">
        <v>60106600000</v>
      </c>
      <c r="M3096" s="1">
        <v>64144100000</v>
      </c>
      <c r="N3096" s="1">
        <v>65348100000</v>
      </c>
      <c r="O3096" s="1">
        <v>65608800000</v>
      </c>
      <c r="P3096" s="1">
        <v>65646100000</v>
      </c>
      <c r="Q3096" s="1">
        <v>65786800000</v>
      </c>
      <c r="R3096" s="1">
        <v>65786500000</v>
      </c>
      <c r="S3096" s="1">
        <v>62430900000</v>
      </c>
      <c r="T3096" s="1">
        <v>61751100000</v>
      </c>
      <c r="U3096" s="1">
        <v>61093300000</v>
      </c>
      <c r="V3096" s="1">
        <v>60908700000</v>
      </c>
      <c r="W3096" s="1">
        <v>60348400000</v>
      </c>
      <c r="X3096" s="1">
        <v>61740000000</v>
      </c>
      <c r="Y3096" s="1">
        <v>60546700000</v>
      </c>
      <c r="Z3096" s="1">
        <v>60346900000</v>
      </c>
      <c r="AA3096" s="1">
        <v>59230300000</v>
      </c>
      <c r="AB3096" s="1">
        <v>60920400000</v>
      </c>
      <c r="AC3096" s="1">
        <v>59551500000</v>
      </c>
      <c r="AD3096" s="1">
        <v>59101700000</v>
      </c>
      <c r="AE3096" s="1">
        <v>59296600000</v>
      </c>
      <c r="AF3096" s="1">
        <v>59326400000</v>
      </c>
      <c r="AG3096" s="1">
        <v>59212900000</v>
      </c>
    </row>
    <row r="3097" spans="1:33" x14ac:dyDescent="0.25">
      <c r="A3097" t="s">
        <v>3097</v>
      </c>
      <c r="B3097" t="s">
        <v>1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</row>
    <row r="3098" spans="1:33" x14ac:dyDescent="0.25">
      <c r="A3098" t="s">
        <v>3098</v>
      </c>
      <c r="B3098" t="s">
        <v>1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</row>
    <row r="3099" spans="1:33" x14ac:dyDescent="0.25">
      <c r="A3099" t="s">
        <v>3099</v>
      </c>
      <c r="B3099" t="s">
        <v>1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</row>
    <row r="3100" spans="1:33" x14ac:dyDescent="0.25">
      <c r="A3100" t="s">
        <v>3100</v>
      </c>
      <c r="B3100" t="s">
        <v>1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</row>
    <row r="3101" spans="1:33" x14ac:dyDescent="0.25">
      <c r="A3101" t="s">
        <v>3101</v>
      </c>
      <c r="B3101" t="s">
        <v>1</v>
      </c>
      <c r="C3101" s="1">
        <v>3194500</v>
      </c>
      <c r="D3101" s="1">
        <v>3679280</v>
      </c>
      <c r="E3101" s="1">
        <v>3625370</v>
      </c>
      <c r="F3101" s="1">
        <v>3569120</v>
      </c>
      <c r="G3101" s="1">
        <v>3513050</v>
      </c>
      <c r="H3101" s="1">
        <v>3456820</v>
      </c>
      <c r="I3101" s="1">
        <v>3398180</v>
      </c>
      <c r="J3101" s="1">
        <v>3339050</v>
      </c>
      <c r="K3101" s="1">
        <v>3278190</v>
      </c>
      <c r="L3101" s="1">
        <v>3216650</v>
      </c>
      <c r="M3101" s="1">
        <v>3153250</v>
      </c>
      <c r="N3101" s="1">
        <v>3088730</v>
      </c>
      <c r="O3101" s="1">
        <v>3023420</v>
      </c>
      <c r="P3101" s="1">
        <v>2956620</v>
      </c>
      <c r="Q3101" s="1">
        <v>2888830</v>
      </c>
      <c r="R3101" s="1">
        <v>2820050</v>
      </c>
      <c r="S3101" s="1">
        <v>2750480</v>
      </c>
      <c r="T3101" s="1">
        <v>2680590</v>
      </c>
      <c r="U3101" s="1">
        <v>2610280</v>
      </c>
      <c r="V3101" s="1">
        <v>2539910</v>
      </c>
      <c r="W3101" s="1">
        <v>2470140</v>
      </c>
      <c r="X3101" s="1">
        <v>2400040</v>
      </c>
      <c r="Y3101" s="1">
        <v>2329900</v>
      </c>
      <c r="Z3101" s="1">
        <v>2260640</v>
      </c>
      <c r="AA3101" s="1">
        <v>2191700</v>
      </c>
      <c r="AB3101" s="1">
        <v>2123320</v>
      </c>
      <c r="AC3101" s="1">
        <v>2056020</v>
      </c>
      <c r="AD3101" s="1">
        <v>1989000</v>
      </c>
      <c r="AE3101" s="1">
        <v>1922580</v>
      </c>
      <c r="AF3101" s="1">
        <v>1857040</v>
      </c>
      <c r="AG3101" s="1">
        <v>1788180</v>
      </c>
    </row>
    <row r="3102" spans="1:33" x14ac:dyDescent="0.25">
      <c r="A3102" t="s">
        <v>3102</v>
      </c>
      <c r="B3102" t="s">
        <v>1</v>
      </c>
      <c r="C3102" s="1">
        <v>57836000</v>
      </c>
      <c r="D3102" s="1">
        <v>69127200</v>
      </c>
      <c r="E3102" s="1">
        <v>70948600</v>
      </c>
      <c r="F3102" s="1">
        <v>72947600</v>
      </c>
      <c r="G3102" s="1">
        <v>75189400</v>
      </c>
      <c r="H3102" s="1">
        <v>77696600</v>
      </c>
      <c r="I3102" s="1">
        <v>80399700</v>
      </c>
      <c r="J3102" s="1">
        <v>83343000</v>
      </c>
      <c r="K3102" s="1">
        <v>86514400</v>
      </c>
      <c r="L3102" s="1">
        <v>89934400</v>
      </c>
      <c r="M3102" s="1">
        <v>93568400</v>
      </c>
      <c r="N3102" s="1">
        <v>97389800</v>
      </c>
      <c r="O3102" s="1">
        <v>101432000</v>
      </c>
      <c r="P3102" s="1">
        <v>105648000</v>
      </c>
      <c r="Q3102" s="1">
        <v>110062000</v>
      </c>
      <c r="R3102" s="1">
        <v>114640000</v>
      </c>
      <c r="S3102" s="1">
        <v>119409000</v>
      </c>
      <c r="T3102" s="1">
        <v>124332000</v>
      </c>
      <c r="U3102" s="1">
        <v>129416000</v>
      </c>
      <c r="V3102" s="1">
        <v>134654000</v>
      </c>
      <c r="W3102" s="1">
        <v>140073000</v>
      </c>
      <c r="X3102" s="1">
        <v>145606000</v>
      </c>
      <c r="Y3102" s="1">
        <v>151250000</v>
      </c>
      <c r="Z3102" s="1">
        <v>157043000</v>
      </c>
      <c r="AA3102" s="1">
        <v>162963000</v>
      </c>
      <c r="AB3102" s="1">
        <v>168987000</v>
      </c>
      <c r="AC3102" s="1">
        <v>175173000</v>
      </c>
      <c r="AD3102" s="1">
        <v>181446000</v>
      </c>
      <c r="AE3102" s="1">
        <v>187842000</v>
      </c>
      <c r="AF3102" s="1">
        <v>194318000</v>
      </c>
      <c r="AG3102" s="1">
        <v>198810000</v>
      </c>
    </row>
    <row r="3103" spans="1:33" x14ac:dyDescent="0.25">
      <c r="A3103" t="s">
        <v>3103</v>
      </c>
      <c r="B3103" t="s">
        <v>1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</row>
    <row r="3104" spans="1:33" x14ac:dyDescent="0.25">
      <c r="A3104" t="s">
        <v>3104</v>
      </c>
      <c r="B3104" t="s">
        <v>1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</row>
    <row r="3105" spans="1:33" x14ac:dyDescent="0.25">
      <c r="A3105" t="s">
        <v>3105</v>
      </c>
      <c r="B3105" t="s">
        <v>1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</row>
    <row r="3106" spans="1:33" x14ac:dyDescent="0.25">
      <c r="A3106" t="s">
        <v>3106</v>
      </c>
      <c r="B3106" t="s">
        <v>1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</row>
    <row r="3107" spans="1:33" x14ac:dyDescent="0.25">
      <c r="A3107" t="s">
        <v>3107</v>
      </c>
      <c r="B3107" t="s">
        <v>1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</row>
    <row r="3108" spans="1:33" x14ac:dyDescent="0.25">
      <c r="A3108" t="s">
        <v>3108</v>
      </c>
      <c r="B3108" t="s">
        <v>1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</row>
    <row r="3109" spans="1:33" x14ac:dyDescent="0.25">
      <c r="A3109" t="s">
        <v>3109</v>
      </c>
      <c r="B3109" t="s">
        <v>1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</row>
    <row r="3110" spans="1:33" x14ac:dyDescent="0.25">
      <c r="A3110" t="s">
        <v>3110</v>
      </c>
      <c r="B3110" t="s">
        <v>1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</row>
    <row r="3111" spans="1:33" x14ac:dyDescent="0.25">
      <c r="A3111" t="s">
        <v>3111</v>
      </c>
      <c r="B3111" t="s">
        <v>1</v>
      </c>
      <c r="C3111">
        <v>0</v>
      </c>
      <c r="D3111">
        <v>0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</row>
    <row r="3112" spans="1:33" x14ac:dyDescent="0.25">
      <c r="A3112" t="s">
        <v>3112</v>
      </c>
      <c r="B3112" t="s">
        <v>1</v>
      </c>
      <c r="C3112" s="1">
        <v>857451000</v>
      </c>
      <c r="D3112" s="1">
        <v>878364000</v>
      </c>
      <c r="E3112" s="1">
        <v>911896000</v>
      </c>
      <c r="F3112" s="1">
        <v>708472000</v>
      </c>
      <c r="G3112" s="1">
        <v>678589000</v>
      </c>
      <c r="H3112" s="1">
        <v>668273000</v>
      </c>
      <c r="I3112" s="1">
        <v>712560000</v>
      </c>
      <c r="J3112" s="1">
        <v>720733000</v>
      </c>
      <c r="K3112" s="1">
        <v>783278000</v>
      </c>
      <c r="L3112" s="1">
        <v>772043000</v>
      </c>
      <c r="M3112" s="1">
        <v>705953000</v>
      </c>
      <c r="N3112" s="1">
        <v>720088000</v>
      </c>
      <c r="O3112" s="1">
        <v>720820000</v>
      </c>
      <c r="P3112" s="1">
        <v>726918000</v>
      </c>
      <c r="Q3112" s="1">
        <v>729883000</v>
      </c>
      <c r="R3112" s="1">
        <v>737674000</v>
      </c>
      <c r="S3112" s="1">
        <v>800921000</v>
      </c>
      <c r="T3112" s="1">
        <v>794506000</v>
      </c>
      <c r="U3112" s="1">
        <v>812937000</v>
      </c>
      <c r="V3112" s="1">
        <v>817405000</v>
      </c>
      <c r="W3112" s="1">
        <v>832951000</v>
      </c>
      <c r="X3112" s="1">
        <v>811815000</v>
      </c>
      <c r="Y3112" s="1">
        <v>851113000</v>
      </c>
      <c r="Z3112" s="1">
        <v>850874000</v>
      </c>
      <c r="AA3112" s="1">
        <v>879867000</v>
      </c>
      <c r="AB3112" s="1">
        <v>851512000</v>
      </c>
      <c r="AC3112" s="1">
        <v>897758000</v>
      </c>
      <c r="AD3112" s="1">
        <v>902159000</v>
      </c>
      <c r="AE3112" s="1">
        <v>909250000</v>
      </c>
      <c r="AF3112" s="1">
        <v>919758000</v>
      </c>
      <c r="AG3112" s="1">
        <v>928029000</v>
      </c>
    </row>
    <row r="3113" spans="1:33" x14ac:dyDescent="0.25">
      <c r="A3113" t="s">
        <v>3113</v>
      </c>
      <c r="B3113" t="s">
        <v>1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</row>
    <row r="3114" spans="1:33" x14ac:dyDescent="0.25">
      <c r="A3114" t="s">
        <v>3114</v>
      </c>
      <c r="B3114" t="s">
        <v>1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</row>
    <row r="3115" spans="1:33" x14ac:dyDescent="0.25">
      <c r="A3115" t="s">
        <v>3115</v>
      </c>
      <c r="B3115" t="s">
        <v>1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</row>
    <row r="3116" spans="1:33" x14ac:dyDescent="0.25">
      <c r="A3116" t="s">
        <v>3116</v>
      </c>
      <c r="B3116" t="s">
        <v>1</v>
      </c>
      <c r="C3116" s="1">
        <v>746535000</v>
      </c>
      <c r="D3116" s="1">
        <v>982353000</v>
      </c>
      <c r="E3116" s="1">
        <v>938391000</v>
      </c>
      <c r="F3116" s="1">
        <v>1131960000</v>
      </c>
      <c r="G3116" s="1">
        <v>1152660000</v>
      </c>
      <c r="H3116" s="1">
        <v>1174310000</v>
      </c>
      <c r="I3116" s="1">
        <v>1138480000</v>
      </c>
      <c r="J3116" s="1">
        <v>1117100000</v>
      </c>
      <c r="K3116" s="1">
        <v>1052080000</v>
      </c>
      <c r="L3116" s="1">
        <v>1041480000</v>
      </c>
      <c r="M3116" s="1">
        <v>1111440000</v>
      </c>
      <c r="N3116" s="1">
        <v>1132300000</v>
      </c>
      <c r="O3116" s="1">
        <v>1136810000</v>
      </c>
      <c r="P3116" s="1">
        <v>1137460000</v>
      </c>
      <c r="Q3116" s="1">
        <v>1139900000</v>
      </c>
      <c r="R3116" s="1">
        <v>1139890000</v>
      </c>
      <c r="S3116" s="1">
        <v>1081750000</v>
      </c>
      <c r="T3116" s="1">
        <v>1069970000</v>
      </c>
      <c r="U3116" s="1">
        <v>1058570000</v>
      </c>
      <c r="V3116" s="1">
        <v>1055380000</v>
      </c>
      <c r="W3116" s="1">
        <v>1045670000</v>
      </c>
      <c r="X3116" s="1">
        <v>1069780000</v>
      </c>
      <c r="Y3116" s="1">
        <v>1049100000</v>
      </c>
      <c r="Z3116" s="1">
        <v>1045640000</v>
      </c>
      <c r="AA3116" s="1">
        <v>1026290000</v>
      </c>
      <c r="AB3116" s="1">
        <v>1055580000</v>
      </c>
      <c r="AC3116" s="1">
        <v>1031860000</v>
      </c>
      <c r="AD3116" s="1">
        <v>1024070000</v>
      </c>
      <c r="AE3116" s="1">
        <v>1027440000</v>
      </c>
      <c r="AF3116" s="1">
        <v>1027960000</v>
      </c>
      <c r="AG3116" s="1">
        <v>1025990000</v>
      </c>
    </row>
    <row r="3117" spans="1:33" x14ac:dyDescent="0.25">
      <c r="A3117" t="s">
        <v>3117</v>
      </c>
      <c r="B3117" t="s">
        <v>1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</row>
    <row r="3118" spans="1:33" x14ac:dyDescent="0.25">
      <c r="A3118" t="s">
        <v>3118</v>
      </c>
      <c r="B3118" t="s">
        <v>1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</row>
    <row r="3119" spans="1:33" x14ac:dyDescent="0.25">
      <c r="A3119" t="s">
        <v>3119</v>
      </c>
      <c r="B3119" t="s">
        <v>1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</row>
    <row r="3120" spans="1:33" x14ac:dyDescent="0.25">
      <c r="A3120" t="s">
        <v>3120</v>
      </c>
      <c r="B3120" t="s">
        <v>1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</row>
    <row r="3121" spans="1:33" x14ac:dyDescent="0.25">
      <c r="A3121" t="s">
        <v>3121</v>
      </c>
      <c r="B3121" t="s">
        <v>1</v>
      </c>
      <c r="C3121" s="1">
        <v>6049160</v>
      </c>
      <c r="D3121" s="1">
        <v>6967150</v>
      </c>
      <c r="E3121" s="1">
        <v>6865050</v>
      </c>
      <c r="F3121" s="1">
        <v>6758550</v>
      </c>
      <c r="G3121" s="1">
        <v>6652380</v>
      </c>
      <c r="H3121" s="1">
        <v>6545890</v>
      </c>
      <c r="I3121" s="1">
        <v>6434850</v>
      </c>
      <c r="J3121" s="1">
        <v>6322880</v>
      </c>
      <c r="K3121" s="1">
        <v>6207640</v>
      </c>
      <c r="L3121" s="1">
        <v>6091110</v>
      </c>
      <c r="M3121" s="1">
        <v>5971050</v>
      </c>
      <c r="N3121" s="1">
        <v>5848870</v>
      </c>
      <c r="O3121" s="1">
        <v>5725200</v>
      </c>
      <c r="P3121" s="1">
        <v>5598710</v>
      </c>
      <c r="Q3121" s="1">
        <v>5470330</v>
      </c>
      <c r="R3121" s="1">
        <v>5340090</v>
      </c>
      <c r="S3121" s="1">
        <v>5208360</v>
      </c>
      <c r="T3121" s="1">
        <v>5076010</v>
      </c>
      <c r="U3121" s="1">
        <v>4942860</v>
      </c>
      <c r="V3121" s="1">
        <v>4809610</v>
      </c>
      <c r="W3121" s="1">
        <v>4677490</v>
      </c>
      <c r="X3121" s="1">
        <v>4544760</v>
      </c>
      <c r="Y3121" s="1">
        <v>4411940</v>
      </c>
      <c r="Z3121" s="1">
        <v>4280780</v>
      </c>
      <c r="AA3121" s="1">
        <v>4150230</v>
      </c>
      <c r="AB3121" s="1">
        <v>4020750</v>
      </c>
      <c r="AC3121" s="1">
        <v>3893310</v>
      </c>
      <c r="AD3121" s="1">
        <v>3766400</v>
      </c>
      <c r="AE3121" s="1">
        <v>3640630</v>
      </c>
      <c r="AF3121" s="1">
        <v>3516530</v>
      </c>
      <c r="AG3121" s="1">
        <v>3386130</v>
      </c>
    </row>
    <row r="3122" spans="1:33" x14ac:dyDescent="0.25">
      <c r="A3122" t="s">
        <v>3122</v>
      </c>
      <c r="B3122" t="s">
        <v>1</v>
      </c>
      <c r="C3122" s="1">
        <v>150373000</v>
      </c>
      <c r="D3122" s="1">
        <v>179730000</v>
      </c>
      <c r="E3122" s="1">
        <v>184466000</v>
      </c>
      <c r="F3122" s="1">
        <v>189663000</v>
      </c>
      <c r="G3122" s="1">
        <v>195492000</v>
      </c>
      <c r="H3122" s="1">
        <v>202010000</v>
      </c>
      <c r="I3122" s="1">
        <v>209038000</v>
      </c>
      <c r="J3122" s="1">
        <v>216691000</v>
      </c>
      <c r="K3122" s="1">
        <v>224937000</v>
      </c>
      <c r="L3122" s="1">
        <v>233829000</v>
      </c>
      <c r="M3122" s="1">
        <v>243277000</v>
      </c>
      <c r="N3122" s="1">
        <v>253213000</v>
      </c>
      <c r="O3122" s="1">
        <v>263722000</v>
      </c>
      <c r="P3122" s="1">
        <v>274683000</v>
      </c>
      <c r="Q3122" s="1">
        <v>286159000</v>
      </c>
      <c r="R3122" s="1">
        <v>298064000</v>
      </c>
      <c r="S3122" s="1">
        <v>310462000</v>
      </c>
      <c r="T3122" s="1">
        <v>323263000</v>
      </c>
      <c r="U3122" s="1">
        <v>336480000</v>
      </c>
      <c r="V3122" s="1">
        <v>350100000</v>
      </c>
      <c r="W3122" s="1">
        <v>364189000</v>
      </c>
      <c r="X3122" s="1">
        <v>378574000</v>
      </c>
      <c r="Y3122" s="1">
        <v>393248000</v>
      </c>
      <c r="Z3122" s="1">
        <v>408311000</v>
      </c>
      <c r="AA3122" s="1">
        <v>423702000</v>
      </c>
      <c r="AB3122" s="1">
        <v>439364000</v>
      </c>
      <c r="AC3122" s="1">
        <v>455448000</v>
      </c>
      <c r="AD3122" s="1">
        <v>471758000</v>
      </c>
      <c r="AE3122" s="1">
        <v>488387000</v>
      </c>
      <c r="AF3122" s="1">
        <v>505224000</v>
      </c>
      <c r="AG3122" s="1">
        <v>516905000</v>
      </c>
    </row>
    <row r="3123" spans="1:33" x14ac:dyDescent="0.25">
      <c r="A3123" t="s">
        <v>3123</v>
      </c>
      <c r="B3123" t="s">
        <v>1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</row>
    <row r="3124" spans="1:33" x14ac:dyDescent="0.25">
      <c r="A3124" t="s">
        <v>3124</v>
      </c>
      <c r="B3124" t="s">
        <v>1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</row>
    <row r="3125" spans="1:33" x14ac:dyDescent="0.25">
      <c r="A3125" t="s">
        <v>3125</v>
      </c>
      <c r="B3125" t="s">
        <v>1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</row>
    <row r="3126" spans="1:33" x14ac:dyDescent="0.25">
      <c r="A3126" t="s">
        <v>3126</v>
      </c>
      <c r="B3126" t="s">
        <v>1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</row>
    <row r="3127" spans="1:33" x14ac:dyDescent="0.25">
      <c r="A3127" t="s">
        <v>3127</v>
      </c>
      <c r="B3127" t="s">
        <v>1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</row>
    <row r="3128" spans="1:33" x14ac:dyDescent="0.25">
      <c r="A3128" t="s">
        <v>3128</v>
      </c>
      <c r="B3128" t="s">
        <v>1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</row>
    <row r="3129" spans="1:33" x14ac:dyDescent="0.25">
      <c r="A3129" t="s">
        <v>3129</v>
      </c>
      <c r="B3129" t="s">
        <v>1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</row>
    <row r="3130" spans="1:33" x14ac:dyDescent="0.25">
      <c r="A3130" t="s">
        <v>3130</v>
      </c>
      <c r="B3130" t="s">
        <v>1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</row>
    <row r="3131" spans="1:33" x14ac:dyDescent="0.25">
      <c r="A3131" t="s">
        <v>3131</v>
      </c>
      <c r="B3131" t="s">
        <v>1</v>
      </c>
      <c r="C3131">
        <v>0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  <c r="AG3131">
        <v>0</v>
      </c>
    </row>
    <row r="3132" spans="1:33" x14ac:dyDescent="0.25">
      <c r="A3132" t="s">
        <v>3132</v>
      </c>
      <c r="B3132" t="s">
        <v>1</v>
      </c>
      <c r="C3132" s="1">
        <v>2229370000</v>
      </c>
      <c r="D3132" s="1">
        <v>2283740000</v>
      </c>
      <c r="E3132" s="1">
        <v>2370920000</v>
      </c>
      <c r="F3132" s="1">
        <v>1842020000</v>
      </c>
      <c r="G3132" s="1">
        <v>1764330000</v>
      </c>
      <c r="H3132" s="1">
        <v>1737500000</v>
      </c>
      <c r="I3132" s="1">
        <v>1852650000</v>
      </c>
      <c r="J3132" s="1">
        <v>1873900000</v>
      </c>
      <c r="K3132" s="1">
        <v>2036520000</v>
      </c>
      <c r="L3132" s="1">
        <v>2007300000</v>
      </c>
      <c r="M3132" s="1">
        <v>1835470000</v>
      </c>
      <c r="N3132" s="1">
        <v>1872220000</v>
      </c>
      <c r="O3132" s="1">
        <v>1874130000</v>
      </c>
      <c r="P3132" s="1">
        <v>1889980000</v>
      </c>
      <c r="Q3132" s="1">
        <v>1897690000</v>
      </c>
      <c r="R3132" s="1">
        <v>1917950000</v>
      </c>
      <c r="S3132" s="1">
        <v>2082390000</v>
      </c>
      <c r="T3132" s="1">
        <v>2065710000</v>
      </c>
      <c r="U3132" s="1">
        <v>2113630000</v>
      </c>
      <c r="V3132" s="1">
        <v>2125250000</v>
      </c>
      <c r="W3132" s="1">
        <v>2165670000</v>
      </c>
      <c r="X3132" s="1">
        <v>2110710000</v>
      </c>
      <c r="Y3132" s="1">
        <v>2212890000</v>
      </c>
      <c r="Z3132" s="1">
        <v>2212260000</v>
      </c>
      <c r="AA3132" s="1">
        <v>2287650000</v>
      </c>
      <c r="AB3132" s="1">
        <v>2213920000</v>
      </c>
      <c r="AC3132" s="1">
        <v>2334160000</v>
      </c>
      <c r="AD3132" s="1">
        <v>2345600000</v>
      </c>
      <c r="AE3132" s="1">
        <v>2364040000</v>
      </c>
      <c r="AF3132" s="1">
        <v>2391360000</v>
      </c>
      <c r="AG3132" s="1">
        <v>2412870000</v>
      </c>
    </row>
    <row r="3133" spans="1:33" x14ac:dyDescent="0.25">
      <c r="A3133" t="s">
        <v>3133</v>
      </c>
      <c r="B3133" t="s">
        <v>1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</row>
    <row r="3134" spans="1:33" x14ac:dyDescent="0.25">
      <c r="A3134" t="s">
        <v>3134</v>
      </c>
      <c r="B3134" t="s">
        <v>1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</row>
    <row r="3135" spans="1:33" x14ac:dyDescent="0.25">
      <c r="A3135" t="s">
        <v>3135</v>
      </c>
      <c r="B3135" t="s">
        <v>1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</row>
    <row r="3136" spans="1:33" x14ac:dyDescent="0.25">
      <c r="A3136" t="s">
        <v>3136</v>
      </c>
      <c r="B3136" t="s">
        <v>1</v>
      </c>
      <c r="C3136" s="1">
        <v>1940990000</v>
      </c>
      <c r="D3136" s="1">
        <v>2554110000</v>
      </c>
      <c r="E3136" s="1">
        <v>2439810000</v>
      </c>
      <c r="F3136" s="1">
        <v>2943090000</v>
      </c>
      <c r="G3136" s="1">
        <v>2996910000</v>
      </c>
      <c r="H3136" s="1">
        <v>3053200000</v>
      </c>
      <c r="I3136" s="1">
        <v>2960040000</v>
      </c>
      <c r="J3136" s="1">
        <v>2904460000</v>
      </c>
      <c r="K3136" s="1">
        <v>2735400000</v>
      </c>
      <c r="L3136" s="1">
        <v>2707830000</v>
      </c>
      <c r="M3136" s="1">
        <v>2889720000</v>
      </c>
      <c r="N3136" s="1">
        <v>2943960000</v>
      </c>
      <c r="O3136" s="1">
        <v>2955710000</v>
      </c>
      <c r="P3136" s="1">
        <v>2957390000</v>
      </c>
      <c r="Q3136" s="1">
        <v>2963730000</v>
      </c>
      <c r="R3136" s="1">
        <v>2963720000</v>
      </c>
      <c r="S3136" s="1">
        <v>2812540000</v>
      </c>
      <c r="T3136" s="1">
        <v>2781920000</v>
      </c>
      <c r="U3136" s="1">
        <v>2752280000</v>
      </c>
      <c r="V3136" s="1">
        <v>2743970000</v>
      </c>
      <c r="W3136" s="1">
        <v>2718720000</v>
      </c>
      <c r="X3136" s="1">
        <v>2781420000</v>
      </c>
      <c r="Y3136" s="1">
        <v>2727660000</v>
      </c>
      <c r="Z3136" s="1">
        <v>2718660000</v>
      </c>
      <c r="AA3136" s="1">
        <v>2668350000</v>
      </c>
      <c r="AB3136" s="1">
        <v>2744490000</v>
      </c>
      <c r="AC3136" s="1">
        <v>2682830000</v>
      </c>
      <c r="AD3136" s="1">
        <v>2662560000</v>
      </c>
      <c r="AE3136" s="1">
        <v>2671340000</v>
      </c>
      <c r="AF3136" s="1">
        <v>2672680000</v>
      </c>
      <c r="AG3136" s="1">
        <v>2667570000</v>
      </c>
    </row>
    <row r="3137" spans="1:33" x14ac:dyDescent="0.25">
      <c r="A3137" t="s">
        <v>3137</v>
      </c>
      <c r="B3137" t="s">
        <v>1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</row>
    <row r="3138" spans="1:33" x14ac:dyDescent="0.25">
      <c r="A3138" t="s">
        <v>3138</v>
      </c>
      <c r="B3138" t="s">
        <v>1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</row>
    <row r="3139" spans="1:33" x14ac:dyDescent="0.25">
      <c r="A3139" t="s">
        <v>3139</v>
      </c>
      <c r="B3139" t="s">
        <v>1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</row>
    <row r="3140" spans="1:33" x14ac:dyDescent="0.25">
      <c r="A3140" t="s">
        <v>3140</v>
      </c>
      <c r="B3140" t="s">
        <v>1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</row>
    <row r="3141" spans="1:33" x14ac:dyDescent="0.25">
      <c r="A3141" t="s">
        <v>3141</v>
      </c>
      <c r="B3141" t="s">
        <v>1</v>
      </c>
      <c r="C3141" s="1">
        <v>25488000</v>
      </c>
      <c r="D3141" s="1">
        <v>29356000</v>
      </c>
      <c r="E3141" s="1">
        <v>28925800</v>
      </c>
      <c r="F3141" s="1">
        <v>28477000</v>
      </c>
      <c r="G3141" s="1">
        <v>28029700</v>
      </c>
      <c r="H3141" s="1">
        <v>27581000</v>
      </c>
      <c r="I3141" s="1">
        <v>27113100</v>
      </c>
      <c r="J3141" s="1">
        <v>26641300</v>
      </c>
      <c r="K3141" s="1">
        <v>26155800</v>
      </c>
      <c r="L3141" s="1">
        <v>25664800</v>
      </c>
      <c r="M3141" s="1">
        <v>25158900</v>
      </c>
      <c r="N3141" s="1">
        <v>24644100</v>
      </c>
      <c r="O3141" s="1">
        <v>24123000</v>
      </c>
      <c r="P3141" s="1">
        <v>23590100</v>
      </c>
      <c r="Q3141" s="1">
        <v>23049200</v>
      </c>
      <c r="R3141" s="1">
        <v>22500400</v>
      </c>
      <c r="S3141" s="1">
        <v>21945300</v>
      </c>
      <c r="T3141" s="1">
        <v>21387700</v>
      </c>
      <c r="U3141" s="1">
        <v>20826700</v>
      </c>
      <c r="V3141" s="1">
        <v>20265200</v>
      </c>
      <c r="W3141" s="1">
        <v>19708500</v>
      </c>
      <c r="X3141" s="1">
        <v>19149300</v>
      </c>
      <c r="Y3141" s="1">
        <v>18589600</v>
      </c>
      <c r="Z3141" s="1">
        <v>18037000</v>
      </c>
      <c r="AA3141" s="1">
        <v>17486900</v>
      </c>
      <c r="AB3141" s="1">
        <v>16941400</v>
      </c>
      <c r="AC3141" s="1">
        <v>16404400</v>
      </c>
      <c r="AD3141" s="1">
        <v>15869700</v>
      </c>
      <c r="AE3141" s="1">
        <v>15339700</v>
      </c>
      <c r="AF3141" s="1">
        <v>14816800</v>
      </c>
      <c r="AG3141" s="1">
        <v>14267400</v>
      </c>
    </row>
    <row r="3142" spans="1:33" x14ac:dyDescent="0.25">
      <c r="A3142" t="s">
        <v>3142</v>
      </c>
      <c r="B3142" t="s">
        <v>1</v>
      </c>
      <c r="C3142" s="1">
        <v>7419000</v>
      </c>
      <c r="D3142" s="1">
        <v>8867390</v>
      </c>
      <c r="E3142" s="1">
        <v>9101030</v>
      </c>
      <c r="F3142" s="1">
        <v>9357450</v>
      </c>
      <c r="G3142" s="1">
        <v>9645030</v>
      </c>
      <c r="H3142" s="1">
        <v>9966640</v>
      </c>
      <c r="I3142" s="1">
        <v>10313400</v>
      </c>
      <c r="J3142" s="1">
        <v>10690900</v>
      </c>
      <c r="K3142" s="1">
        <v>11097800</v>
      </c>
      <c r="L3142" s="1">
        <v>11536500</v>
      </c>
      <c r="M3142" s="1">
        <v>12002600</v>
      </c>
      <c r="N3142" s="1">
        <v>12492800</v>
      </c>
      <c r="O3142" s="1">
        <v>13011300</v>
      </c>
      <c r="P3142" s="1">
        <v>13552100</v>
      </c>
      <c r="Q3142" s="1">
        <v>14118300</v>
      </c>
      <c r="R3142" s="1">
        <v>14705600</v>
      </c>
      <c r="S3142" s="1">
        <v>15317300</v>
      </c>
      <c r="T3142" s="1">
        <v>15948900</v>
      </c>
      <c r="U3142" s="1">
        <v>16601000</v>
      </c>
      <c r="V3142" s="1">
        <v>17273000</v>
      </c>
      <c r="W3142" s="1">
        <v>17968100</v>
      </c>
      <c r="X3142" s="1">
        <v>18677800</v>
      </c>
      <c r="Y3142" s="1">
        <v>19401800</v>
      </c>
      <c r="Z3142" s="1">
        <v>20144900</v>
      </c>
      <c r="AA3142" s="1">
        <v>20904300</v>
      </c>
      <c r="AB3142" s="1">
        <v>21677000</v>
      </c>
      <c r="AC3142" s="1">
        <v>22470600</v>
      </c>
      <c r="AD3142" s="1">
        <v>23275200</v>
      </c>
      <c r="AE3142" s="1">
        <v>24095700</v>
      </c>
      <c r="AF3142" s="1">
        <v>24926400</v>
      </c>
      <c r="AG3142" s="1">
        <v>25502700</v>
      </c>
    </row>
    <row r="3143" spans="1:33" x14ac:dyDescent="0.25">
      <c r="A3143" t="s">
        <v>3143</v>
      </c>
      <c r="B3143" t="s">
        <v>1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</row>
    <row r="3144" spans="1:33" x14ac:dyDescent="0.25">
      <c r="A3144" t="s">
        <v>3144</v>
      </c>
      <c r="B3144" t="s">
        <v>1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</row>
    <row r="3145" spans="1:33" x14ac:dyDescent="0.25">
      <c r="A3145" t="s">
        <v>3145</v>
      </c>
      <c r="B3145" t="s">
        <v>1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</row>
    <row r="3146" spans="1:33" x14ac:dyDescent="0.25">
      <c r="A3146" t="s">
        <v>3146</v>
      </c>
      <c r="B3146" t="s">
        <v>1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</row>
    <row r="3147" spans="1:33" x14ac:dyDescent="0.25">
      <c r="A3147" t="s">
        <v>3147</v>
      </c>
      <c r="B3147" t="s">
        <v>1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</row>
    <row r="3148" spans="1:33" x14ac:dyDescent="0.25">
      <c r="A3148" t="s">
        <v>3148</v>
      </c>
      <c r="B3148" t="s">
        <v>1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</row>
    <row r="3149" spans="1:33" x14ac:dyDescent="0.25">
      <c r="A3149" t="s">
        <v>3149</v>
      </c>
      <c r="B3149" t="s">
        <v>1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</row>
    <row r="3150" spans="1:33" x14ac:dyDescent="0.25">
      <c r="A3150" t="s">
        <v>3150</v>
      </c>
      <c r="B3150" t="s">
        <v>1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</row>
    <row r="3151" spans="1:33" x14ac:dyDescent="0.25">
      <c r="A3151" t="s">
        <v>3151</v>
      </c>
      <c r="B3151" t="s">
        <v>1</v>
      </c>
      <c r="C3151">
        <v>0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</row>
    <row r="3152" spans="1:33" x14ac:dyDescent="0.25">
      <c r="A3152" t="s">
        <v>3152</v>
      </c>
      <c r="B3152" t="s">
        <v>1</v>
      </c>
      <c r="C3152" s="1">
        <v>109991000</v>
      </c>
      <c r="D3152" s="1">
        <v>112673000</v>
      </c>
      <c r="E3152" s="1">
        <v>116975000</v>
      </c>
      <c r="F3152" s="1">
        <v>90880200</v>
      </c>
      <c r="G3152" s="1">
        <v>87047000</v>
      </c>
      <c r="H3152" s="1">
        <v>85723600</v>
      </c>
      <c r="I3152" s="1">
        <v>91404600</v>
      </c>
      <c r="J3152" s="1">
        <v>92453000</v>
      </c>
      <c r="K3152" s="1">
        <v>100476000</v>
      </c>
      <c r="L3152" s="1">
        <v>99034800</v>
      </c>
      <c r="M3152" s="1">
        <v>90557100</v>
      </c>
      <c r="N3152" s="1">
        <v>92370300</v>
      </c>
      <c r="O3152" s="1">
        <v>92464200</v>
      </c>
      <c r="P3152" s="1">
        <v>93246400</v>
      </c>
      <c r="Q3152" s="1">
        <v>93626700</v>
      </c>
      <c r="R3152" s="1">
        <v>94626200</v>
      </c>
      <c r="S3152" s="1">
        <v>102739000</v>
      </c>
      <c r="T3152" s="1">
        <v>101916000</v>
      </c>
      <c r="U3152" s="1">
        <v>104281000</v>
      </c>
      <c r="V3152" s="1">
        <v>104854000</v>
      </c>
      <c r="W3152" s="1">
        <v>106848000</v>
      </c>
      <c r="X3152" s="1">
        <v>104137000</v>
      </c>
      <c r="Y3152" s="1">
        <v>109178000</v>
      </c>
      <c r="Z3152" s="1">
        <v>109147000</v>
      </c>
      <c r="AA3152" s="1">
        <v>112866000</v>
      </c>
      <c r="AB3152" s="1">
        <v>109229000</v>
      </c>
      <c r="AC3152" s="1">
        <v>115161000</v>
      </c>
      <c r="AD3152" s="1">
        <v>115726000</v>
      </c>
      <c r="AE3152" s="1">
        <v>116635000</v>
      </c>
      <c r="AF3152" s="1">
        <v>117983000</v>
      </c>
      <c r="AG3152" s="1">
        <v>119044000</v>
      </c>
    </row>
    <row r="3153" spans="1:33" x14ac:dyDescent="0.25">
      <c r="A3153" t="s">
        <v>3153</v>
      </c>
      <c r="B3153" t="s">
        <v>1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</row>
    <row r="3154" spans="1:33" x14ac:dyDescent="0.25">
      <c r="A3154" t="s">
        <v>3154</v>
      </c>
      <c r="B3154" t="s">
        <v>1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</row>
    <row r="3155" spans="1:33" x14ac:dyDescent="0.25">
      <c r="A3155" t="s">
        <v>3155</v>
      </c>
      <c r="B3155" t="s">
        <v>1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</row>
    <row r="3156" spans="1:33" x14ac:dyDescent="0.25">
      <c r="A3156" t="s">
        <v>3156</v>
      </c>
      <c r="B3156" t="s">
        <v>1</v>
      </c>
      <c r="C3156" s="1">
        <v>95762900</v>
      </c>
      <c r="D3156" s="1">
        <v>126013000</v>
      </c>
      <c r="E3156" s="1">
        <v>120373000</v>
      </c>
      <c r="F3156" s="1">
        <v>145204000</v>
      </c>
      <c r="G3156" s="1">
        <v>147859000</v>
      </c>
      <c r="H3156" s="1">
        <v>150637000</v>
      </c>
      <c r="I3156" s="1">
        <v>146040000</v>
      </c>
      <c r="J3156" s="1">
        <v>143298000</v>
      </c>
      <c r="K3156" s="1">
        <v>134957000</v>
      </c>
      <c r="L3156" s="1">
        <v>133597000</v>
      </c>
      <c r="M3156" s="1">
        <v>142571000</v>
      </c>
      <c r="N3156" s="1">
        <v>145247000</v>
      </c>
      <c r="O3156" s="1">
        <v>145826000</v>
      </c>
      <c r="P3156" s="1">
        <v>145909000</v>
      </c>
      <c r="Q3156" s="1">
        <v>146222000</v>
      </c>
      <c r="R3156" s="1">
        <v>146222000</v>
      </c>
      <c r="S3156" s="1">
        <v>138763000</v>
      </c>
      <c r="T3156" s="1">
        <v>137252000</v>
      </c>
      <c r="U3156" s="1">
        <v>135790000</v>
      </c>
      <c r="V3156" s="1">
        <v>135380000</v>
      </c>
      <c r="W3156" s="1">
        <v>134134000</v>
      </c>
      <c r="X3156" s="1">
        <v>137227000</v>
      </c>
      <c r="Y3156" s="1">
        <v>134575000</v>
      </c>
      <c r="Z3156" s="1">
        <v>134131000</v>
      </c>
      <c r="AA3156" s="1">
        <v>131649000</v>
      </c>
      <c r="AB3156" s="1">
        <v>135406000</v>
      </c>
      <c r="AC3156" s="1">
        <v>132363000</v>
      </c>
      <c r="AD3156" s="1">
        <v>131363000</v>
      </c>
      <c r="AE3156" s="1">
        <v>131797000</v>
      </c>
      <c r="AF3156" s="1">
        <v>131863000</v>
      </c>
      <c r="AG3156" s="1">
        <v>131610000</v>
      </c>
    </row>
    <row r="3157" spans="1:33" x14ac:dyDescent="0.25">
      <c r="A3157" t="s">
        <v>3157</v>
      </c>
      <c r="B3157" t="s">
        <v>1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</row>
    <row r="3158" spans="1:33" x14ac:dyDescent="0.25">
      <c r="A3158" t="s">
        <v>3158</v>
      </c>
      <c r="B3158" t="s">
        <v>1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</row>
    <row r="3159" spans="1:33" x14ac:dyDescent="0.25">
      <c r="A3159" t="s">
        <v>3159</v>
      </c>
      <c r="B3159" t="s">
        <v>1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</row>
    <row r="3160" spans="1:33" x14ac:dyDescent="0.25">
      <c r="A3160" t="s">
        <v>3160</v>
      </c>
      <c r="B3160" t="s">
        <v>1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</row>
    <row r="3161" spans="1:33" x14ac:dyDescent="0.25">
      <c r="A3161" t="s">
        <v>3161</v>
      </c>
      <c r="B3161" t="s">
        <v>1</v>
      </c>
      <c r="C3161" s="1">
        <v>5097600</v>
      </c>
      <c r="D3161" s="1">
        <v>5871200</v>
      </c>
      <c r="E3161" s="1">
        <v>5785160</v>
      </c>
      <c r="F3161" s="1">
        <v>5695400</v>
      </c>
      <c r="G3161" s="1">
        <v>5605940</v>
      </c>
      <c r="H3161" s="1">
        <v>5516200</v>
      </c>
      <c r="I3161" s="1">
        <v>5422630</v>
      </c>
      <c r="J3161" s="1">
        <v>5328270</v>
      </c>
      <c r="K3161" s="1">
        <v>5231160</v>
      </c>
      <c r="L3161" s="1">
        <v>5132960</v>
      </c>
      <c r="M3161" s="1">
        <v>5031780</v>
      </c>
      <c r="N3161" s="1">
        <v>4928830</v>
      </c>
      <c r="O3161" s="1">
        <v>4824610</v>
      </c>
      <c r="P3161" s="1">
        <v>4718010</v>
      </c>
      <c r="Q3161" s="1">
        <v>4609830</v>
      </c>
      <c r="R3161" s="1">
        <v>4500070</v>
      </c>
      <c r="S3161" s="1">
        <v>4389070</v>
      </c>
      <c r="T3161" s="1">
        <v>4277540</v>
      </c>
      <c r="U3161" s="1">
        <v>4165340</v>
      </c>
      <c r="V3161" s="1">
        <v>4053040</v>
      </c>
      <c r="W3161" s="1">
        <v>3941710</v>
      </c>
      <c r="X3161" s="1">
        <v>3829850</v>
      </c>
      <c r="Y3161" s="1">
        <v>3717930</v>
      </c>
      <c r="Z3161" s="1">
        <v>3607400</v>
      </c>
      <c r="AA3161" s="1">
        <v>3497390</v>
      </c>
      <c r="AB3161" s="1">
        <v>3388270</v>
      </c>
      <c r="AC3161" s="1">
        <v>3280880</v>
      </c>
      <c r="AD3161" s="1">
        <v>3173930</v>
      </c>
      <c r="AE3161" s="1">
        <v>3067950</v>
      </c>
      <c r="AF3161" s="1">
        <v>2963370</v>
      </c>
      <c r="AG3161" s="1">
        <v>2853480</v>
      </c>
    </row>
    <row r="3162" spans="1:33" x14ac:dyDescent="0.25">
      <c r="A3162" t="s">
        <v>3162</v>
      </c>
      <c r="B3162" t="s">
        <v>1</v>
      </c>
      <c r="C3162" s="1">
        <v>1483800</v>
      </c>
      <c r="D3162" s="1">
        <v>1773480</v>
      </c>
      <c r="E3162" s="1">
        <v>1820210</v>
      </c>
      <c r="F3162" s="1">
        <v>1871490</v>
      </c>
      <c r="G3162" s="1">
        <v>1929010</v>
      </c>
      <c r="H3162" s="1">
        <v>1993330</v>
      </c>
      <c r="I3162" s="1">
        <v>2062680</v>
      </c>
      <c r="J3162" s="1">
        <v>2138190</v>
      </c>
      <c r="K3162" s="1">
        <v>2219550</v>
      </c>
      <c r="L3162" s="1">
        <v>2307290</v>
      </c>
      <c r="M3162" s="1">
        <v>2400520</v>
      </c>
      <c r="N3162" s="1">
        <v>2498560</v>
      </c>
      <c r="O3162" s="1">
        <v>2602260</v>
      </c>
      <c r="P3162" s="1">
        <v>2710420</v>
      </c>
      <c r="Q3162" s="1">
        <v>2823660</v>
      </c>
      <c r="R3162" s="1">
        <v>2941130</v>
      </c>
      <c r="S3162" s="1">
        <v>3063470</v>
      </c>
      <c r="T3162" s="1">
        <v>3189780</v>
      </c>
      <c r="U3162" s="1">
        <v>3320200</v>
      </c>
      <c r="V3162" s="1">
        <v>3454600</v>
      </c>
      <c r="W3162" s="1">
        <v>3593620</v>
      </c>
      <c r="X3162" s="1">
        <v>3735550</v>
      </c>
      <c r="Y3162" s="1">
        <v>3880350</v>
      </c>
      <c r="Z3162" s="1">
        <v>4028980</v>
      </c>
      <c r="AA3162" s="1">
        <v>4180850</v>
      </c>
      <c r="AB3162" s="1">
        <v>4335400</v>
      </c>
      <c r="AC3162" s="1">
        <v>4494110</v>
      </c>
      <c r="AD3162" s="1">
        <v>4655040</v>
      </c>
      <c r="AE3162" s="1">
        <v>4819130</v>
      </c>
      <c r="AF3162" s="1">
        <v>4985270</v>
      </c>
      <c r="AG3162" s="1">
        <v>5100530</v>
      </c>
    </row>
    <row r="3163" spans="1:33" x14ac:dyDescent="0.25">
      <c r="A3163" t="s">
        <v>3163</v>
      </c>
      <c r="B3163" t="s">
        <v>1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</row>
    <row r="3164" spans="1:33" x14ac:dyDescent="0.25">
      <c r="A3164" t="s">
        <v>3164</v>
      </c>
      <c r="B3164" t="s">
        <v>1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</row>
    <row r="3165" spans="1:33" x14ac:dyDescent="0.25">
      <c r="A3165" t="s">
        <v>3165</v>
      </c>
      <c r="B3165" t="s">
        <v>1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</row>
    <row r="3166" spans="1:33" x14ac:dyDescent="0.25">
      <c r="A3166" t="s">
        <v>3166</v>
      </c>
      <c r="B3166" t="s">
        <v>1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</row>
    <row r="3167" spans="1:33" x14ac:dyDescent="0.25">
      <c r="A3167" t="s">
        <v>3167</v>
      </c>
      <c r="B3167" t="s">
        <v>1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</row>
    <row r="3168" spans="1:33" x14ac:dyDescent="0.25">
      <c r="A3168" t="s">
        <v>3168</v>
      </c>
      <c r="B3168" t="s">
        <v>1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</row>
    <row r="3169" spans="1:33" x14ac:dyDescent="0.25">
      <c r="A3169" t="s">
        <v>3169</v>
      </c>
      <c r="B3169" t="s">
        <v>1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</row>
    <row r="3170" spans="1:33" x14ac:dyDescent="0.25">
      <c r="A3170" t="s">
        <v>3170</v>
      </c>
      <c r="B3170" t="s">
        <v>1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</row>
    <row r="3171" spans="1:33" x14ac:dyDescent="0.25">
      <c r="A3171" t="s">
        <v>3171</v>
      </c>
      <c r="B3171" t="s">
        <v>1</v>
      </c>
      <c r="C3171">
        <v>0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</row>
    <row r="3172" spans="1:33" x14ac:dyDescent="0.25">
      <c r="A3172" t="s">
        <v>3172</v>
      </c>
      <c r="B3172" t="s">
        <v>1</v>
      </c>
      <c r="C3172" s="1">
        <v>21998100</v>
      </c>
      <c r="D3172" s="1">
        <v>22534700</v>
      </c>
      <c r="E3172" s="1">
        <v>23394900</v>
      </c>
      <c r="F3172" s="1">
        <v>18176000</v>
      </c>
      <c r="G3172" s="1">
        <v>17409400</v>
      </c>
      <c r="H3172" s="1">
        <v>17144700</v>
      </c>
      <c r="I3172" s="1">
        <v>18280900</v>
      </c>
      <c r="J3172" s="1">
        <v>18490600</v>
      </c>
      <c r="K3172" s="1">
        <v>20095200</v>
      </c>
      <c r="L3172" s="1">
        <v>19807000</v>
      </c>
      <c r="M3172" s="1">
        <v>18111400</v>
      </c>
      <c r="N3172" s="1">
        <v>18474100</v>
      </c>
      <c r="O3172" s="1">
        <v>18492800</v>
      </c>
      <c r="P3172" s="1">
        <v>18649300</v>
      </c>
      <c r="Q3172" s="1">
        <v>18725300</v>
      </c>
      <c r="R3172" s="1">
        <v>18925200</v>
      </c>
      <c r="S3172" s="1">
        <v>20547900</v>
      </c>
      <c r="T3172" s="1">
        <v>20383300</v>
      </c>
      <c r="U3172" s="1">
        <v>20856100</v>
      </c>
      <c r="V3172" s="1">
        <v>20970800</v>
      </c>
      <c r="W3172" s="1">
        <v>21369600</v>
      </c>
      <c r="X3172" s="1">
        <v>20827300</v>
      </c>
      <c r="Y3172" s="1">
        <v>21835500</v>
      </c>
      <c r="Z3172" s="1">
        <v>21829400</v>
      </c>
      <c r="AA3172" s="1">
        <v>22573200</v>
      </c>
      <c r="AB3172" s="1">
        <v>21845800</v>
      </c>
      <c r="AC3172" s="1">
        <v>23032200</v>
      </c>
      <c r="AD3172" s="1">
        <v>23145100</v>
      </c>
      <c r="AE3172" s="1">
        <v>23327100</v>
      </c>
      <c r="AF3172" s="1">
        <v>23596600</v>
      </c>
      <c r="AG3172" s="1">
        <v>23808900</v>
      </c>
    </row>
    <row r="3173" spans="1:33" x14ac:dyDescent="0.25">
      <c r="A3173" t="s">
        <v>3173</v>
      </c>
      <c r="B3173" t="s">
        <v>1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</row>
    <row r="3174" spans="1:33" x14ac:dyDescent="0.25">
      <c r="A3174" t="s">
        <v>3174</v>
      </c>
      <c r="B3174" t="s">
        <v>1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</row>
    <row r="3175" spans="1:33" x14ac:dyDescent="0.25">
      <c r="A3175" t="s">
        <v>3175</v>
      </c>
      <c r="B3175" t="s">
        <v>1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</row>
    <row r="3176" spans="1:33" x14ac:dyDescent="0.25">
      <c r="A3176" t="s">
        <v>3176</v>
      </c>
      <c r="B3176" t="s">
        <v>1</v>
      </c>
      <c r="C3176" s="1">
        <v>19152600</v>
      </c>
      <c r="D3176" s="1">
        <v>25202500</v>
      </c>
      <c r="E3176" s="1">
        <v>24074700</v>
      </c>
      <c r="F3176" s="1">
        <v>29040800</v>
      </c>
      <c r="G3176" s="1">
        <v>29571900</v>
      </c>
      <c r="H3176" s="1">
        <v>30127300</v>
      </c>
      <c r="I3176" s="1">
        <v>29208000</v>
      </c>
      <c r="J3176" s="1">
        <v>28659600</v>
      </c>
      <c r="K3176" s="1">
        <v>26991400</v>
      </c>
      <c r="L3176" s="1">
        <v>26719400</v>
      </c>
      <c r="M3176" s="1">
        <v>28514200</v>
      </c>
      <c r="N3176" s="1">
        <v>29049400</v>
      </c>
      <c r="O3176" s="1">
        <v>29165300</v>
      </c>
      <c r="P3176" s="1">
        <v>29181900</v>
      </c>
      <c r="Q3176" s="1">
        <v>29244400</v>
      </c>
      <c r="R3176" s="1">
        <v>29244300</v>
      </c>
      <c r="S3176" s="1">
        <v>27752600</v>
      </c>
      <c r="T3176" s="1">
        <v>27450400</v>
      </c>
      <c r="U3176" s="1">
        <v>27158000</v>
      </c>
      <c r="V3176" s="1">
        <v>27076000</v>
      </c>
      <c r="W3176" s="1">
        <v>26826900</v>
      </c>
      <c r="X3176" s="1">
        <v>27445500</v>
      </c>
      <c r="Y3176" s="1">
        <v>26915000</v>
      </c>
      <c r="Z3176" s="1">
        <v>26826200</v>
      </c>
      <c r="AA3176" s="1">
        <v>26329800</v>
      </c>
      <c r="AB3176" s="1">
        <v>27081100</v>
      </c>
      <c r="AC3176" s="1">
        <v>26472600</v>
      </c>
      <c r="AD3176" s="1">
        <v>26272700</v>
      </c>
      <c r="AE3176" s="1">
        <v>26359300</v>
      </c>
      <c r="AF3176" s="1">
        <v>26372500</v>
      </c>
      <c r="AG3176" s="1">
        <v>26322100</v>
      </c>
    </row>
    <row r="3177" spans="1:33" x14ac:dyDescent="0.25">
      <c r="A3177" t="s">
        <v>3177</v>
      </c>
      <c r="B3177" t="s">
        <v>1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</row>
    <row r="3178" spans="1:33" x14ac:dyDescent="0.25">
      <c r="A3178" t="s">
        <v>3178</v>
      </c>
      <c r="B3178" t="s">
        <v>1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</row>
    <row r="3179" spans="1:33" x14ac:dyDescent="0.25">
      <c r="A3179" t="s">
        <v>3179</v>
      </c>
      <c r="B3179" t="s">
        <v>1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</row>
    <row r="3180" spans="1:33" x14ac:dyDescent="0.25">
      <c r="A3180" t="s">
        <v>3180</v>
      </c>
      <c r="B3180" t="s">
        <v>1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</row>
    <row r="3181" spans="1:33" x14ac:dyDescent="0.25">
      <c r="A3181" t="s">
        <v>3181</v>
      </c>
      <c r="B3181" t="s">
        <v>1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</row>
    <row r="3182" spans="1:33" x14ac:dyDescent="0.25">
      <c r="A3182" t="s">
        <v>3182</v>
      </c>
      <c r="B3182" t="s">
        <v>1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</row>
    <row r="3183" spans="1:33" x14ac:dyDescent="0.25">
      <c r="A3183" t="s">
        <v>3183</v>
      </c>
      <c r="B3183" t="s">
        <v>1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</row>
    <row r="3184" spans="1:33" x14ac:dyDescent="0.25">
      <c r="A3184" t="s">
        <v>3184</v>
      </c>
      <c r="B3184" t="s">
        <v>1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</row>
    <row r="3185" spans="1:33" x14ac:dyDescent="0.25">
      <c r="A3185" t="s">
        <v>3185</v>
      </c>
      <c r="B3185" t="s">
        <v>1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</row>
    <row r="3186" spans="1:33" x14ac:dyDescent="0.25">
      <c r="A3186" t="s">
        <v>3186</v>
      </c>
      <c r="B3186" t="s">
        <v>1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</row>
    <row r="3187" spans="1:33" x14ac:dyDescent="0.25">
      <c r="A3187" t="s">
        <v>3187</v>
      </c>
      <c r="B3187" t="s">
        <v>1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</row>
    <row r="3188" spans="1:33" x14ac:dyDescent="0.25">
      <c r="A3188" t="s">
        <v>3188</v>
      </c>
      <c r="B3188" t="s">
        <v>1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</row>
    <row r="3189" spans="1:33" x14ac:dyDescent="0.25">
      <c r="A3189" t="s">
        <v>3189</v>
      </c>
      <c r="B3189" t="s">
        <v>1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</row>
    <row r="3190" spans="1:33" x14ac:dyDescent="0.25">
      <c r="A3190" t="s">
        <v>3190</v>
      </c>
      <c r="B3190" t="s">
        <v>1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</row>
    <row r="3191" spans="1:33" x14ac:dyDescent="0.25">
      <c r="A3191" t="s">
        <v>3191</v>
      </c>
      <c r="B3191" t="s">
        <v>1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</row>
    <row r="3192" spans="1:33" x14ac:dyDescent="0.25">
      <c r="A3192" t="s">
        <v>3192</v>
      </c>
      <c r="B3192" t="s">
        <v>1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</row>
    <row r="3193" spans="1:33" x14ac:dyDescent="0.25">
      <c r="A3193" t="s">
        <v>3193</v>
      </c>
      <c r="B3193" t="s">
        <v>1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</row>
    <row r="3194" spans="1:33" x14ac:dyDescent="0.25">
      <c r="A3194" t="s">
        <v>3194</v>
      </c>
      <c r="B3194" t="s">
        <v>1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</row>
    <row r="3195" spans="1:33" x14ac:dyDescent="0.25">
      <c r="A3195" t="s">
        <v>3195</v>
      </c>
      <c r="B3195" t="s">
        <v>1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</row>
    <row r="3196" spans="1:33" x14ac:dyDescent="0.25">
      <c r="A3196" t="s">
        <v>3196</v>
      </c>
      <c r="B3196" t="s">
        <v>1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</row>
    <row r="3197" spans="1:33" x14ac:dyDescent="0.25">
      <c r="A3197" t="s">
        <v>3197</v>
      </c>
      <c r="B3197" t="s">
        <v>1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</row>
    <row r="3198" spans="1:33" x14ac:dyDescent="0.25">
      <c r="A3198" t="s">
        <v>3198</v>
      </c>
      <c r="B3198" t="s">
        <v>1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</row>
    <row r="3199" spans="1:33" x14ac:dyDescent="0.25">
      <c r="A3199" t="s">
        <v>3199</v>
      </c>
      <c r="B3199" t="s">
        <v>1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</row>
    <row r="3200" spans="1:33" x14ac:dyDescent="0.25">
      <c r="A3200" t="s">
        <v>3200</v>
      </c>
      <c r="B3200" t="s">
        <v>1</v>
      </c>
      <c r="C3200">
        <v>0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</row>
    <row r="3201" spans="1:33" x14ac:dyDescent="0.25">
      <c r="A3201" t="s">
        <v>3201</v>
      </c>
      <c r="B3201" t="s">
        <v>1</v>
      </c>
      <c r="C3201" s="1">
        <v>108879000000</v>
      </c>
      <c r="D3201" s="1">
        <v>127778000000</v>
      </c>
      <c r="E3201" s="1">
        <v>128429000000</v>
      </c>
      <c r="F3201" s="1">
        <v>128741000000</v>
      </c>
      <c r="G3201" s="1">
        <v>129047000000</v>
      </c>
      <c r="H3201" s="1">
        <v>129306000000</v>
      </c>
      <c r="I3201" s="1">
        <v>129171000000</v>
      </c>
      <c r="J3201" s="1">
        <v>128826000000</v>
      </c>
      <c r="K3201" s="1">
        <v>128187000000</v>
      </c>
      <c r="L3201" s="1">
        <v>127189000000</v>
      </c>
      <c r="M3201" s="1">
        <v>125678000000</v>
      </c>
      <c r="N3201" s="1">
        <v>123414000000</v>
      </c>
      <c r="O3201" s="1">
        <v>120652000000</v>
      </c>
      <c r="P3201" s="1">
        <v>117386000000</v>
      </c>
      <c r="Q3201" s="1">
        <v>113620000000</v>
      </c>
      <c r="R3201" s="1">
        <v>109406000000</v>
      </c>
      <c r="S3201" s="1">
        <v>104773000000</v>
      </c>
      <c r="T3201" s="1">
        <v>100067000000</v>
      </c>
      <c r="U3201" s="1">
        <v>94797800000</v>
      </c>
      <c r="V3201" s="1">
        <v>89203500000</v>
      </c>
      <c r="W3201" s="1">
        <v>83716000000</v>
      </c>
      <c r="X3201" s="1">
        <v>77985000000</v>
      </c>
      <c r="Y3201" s="1">
        <v>72123100000</v>
      </c>
      <c r="Z3201" s="1">
        <v>66654800000</v>
      </c>
      <c r="AA3201" s="1">
        <v>61300600000</v>
      </c>
      <c r="AB3201" s="1">
        <v>56197900000</v>
      </c>
      <c r="AC3201" s="1">
        <v>51457300000</v>
      </c>
      <c r="AD3201" s="1">
        <v>47189400000</v>
      </c>
      <c r="AE3201" s="1">
        <v>43686900000</v>
      </c>
      <c r="AF3201" s="1">
        <v>40695200000</v>
      </c>
      <c r="AG3201" s="1">
        <v>38050600000</v>
      </c>
    </row>
    <row r="3202" spans="1:33" x14ac:dyDescent="0.25">
      <c r="A3202" t="s">
        <v>3202</v>
      </c>
      <c r="B3202" t="s">
        <v>1</v>
      </c>
      <c r="C3202">
        <v>0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</row>
    <row r="3203" spans="1:33" x14ac:dyDescent="0.25">
      <c r="A3203" t="s">
        <v>3203</v>
      </c>
      <c r="B3203" t="s">
        <v>1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</row>
    <row r="3204" spans="1:33" x14ac:dyDescent="0.25">
      <c r="A3204" t="s">
        <v>3204</v>
      </c>
      <c r="B3204" t="s">
        <v>1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</row>
    <row r="3205" spans="1:33" x14ac:dyDescent="0.25">
      <c r="A3205" t="s">
        <v>3205</v>
      </c>
      <c r="B3205" t="s">
        <v>1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</row>
    <row r="3206" spans="1:33" x14ac:dyDescent="0.25">
      <c r="A3206" t="s">
        <v>3206</v>
      </c>
      <c r="B3206" t="s">
        <v>1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</row>
    <row r="3207" spans="1:33" x14ac:dyDescent="0.25">
      <c r="A3207" t="s">
        <v>3207</v>
      </c>
      <c r="B3207" t="s">
        <v>1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</row>
    <row r="3208" spans="1:33" x14ac:dyDescent="0.25">
      <c r="A3208" t="s">
        <v>3208</v>
      </c>
      <c r="B3208" t="s">
        <v>1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</row>
    <row r="3209" spans="1:33" x14ac:dyDescent="0.25">
      <c r="A3209" t="s">
        <v>3209</v>
      </c>
      <c r="B3209" t="s">
        <v>1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</row>
    <row r="3210" spans="1:33" x14ac:dyDescent="0.25">
      <c r="A3210" t="s">
        <v>3210</v>
      </c>
      <c r="B3210" t="s">
        <v>1</v>
      </c>
      <c r="C3210">
        <v>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</row>
    <row r="3211" spans="1:33" x14ac:dyDescent="0.25">
      <c r="A3211" t="s">
        <v>3211</v>
      </c>
      <c r="B3211" t="s">
        <v>1</v>
      </c>
      <c r="C3211">
        <v>0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</row>
    <row r="3212" spans="1:33" x14ac:dyDescent="0.25">
      <c r="A3212" t="s">
        <v>3212</v>
      </c>
      <c r="B3212" t="s">
        <v>1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</row>
    <row r="3213" spans="1:33" x14ac:dyDescent="0.25">
      <c r="A3213" t="s">
        <v>3213</v>
      </c>
      <c r="B3213" t="s">
        <v>1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</row>
    <row r="3214" spans="1:33" x14ac:dyDescent="0.25">
      <c r="A3214" t="s">
        <v>3214</v>
      </c>
      <c r="B3214" t="s">
        <v>1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</row>
    <row r="3215" spans="1:33" x14ac:dyDescent="0.25">
      <c r="A3215" t="s">
        <v>3215</v>
      </c>
      <c r="B3215" t="s">
        <v>1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</row>
    <row r="3216" spans="1:33" x14ac:dyDescent="0.25">
      <c r="A3216" t="s">
        <v>3216</v>
      </c>
      <c r="B3216" t="s">
        <v>1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</row>
    <row r="3217" spans="1:33" x14ac:dyDescent="0.25">
      <c r="A3217" t="s">
        <v>3217</v>
      </c>
      <c r="B3217" t="s">
        <v>1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</row>
    <row r="3218" spans="1:33" x14ac:dyDescent="0.25">
      <c r="A3218" t="s">
        <v>3218</v>
      </c>
      <c r="B3218" t="s">
        <v>1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</row>
    <row r="3219" spans="1:33" x14ac:dyDescent="0.25">
      <c r="A3219" t="s">
        <v>3219</v>
      </c>
      <c r="B3219" t="s">
        <v>1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</row>
    <row r="3220" spans="1:33" x14ac:dyDescent="0.25">
      <c r="A3220" t="s">
        <v>3220</v>
      </c>
      <c r="B3220" t="s">
        <v>1</v>
      </c>
      <c r="C3220">
        <v>0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</row>
    <row r="3221" spans="1:33" x14ac:dyDescent="0.25">
      <c r="A3221" t="s">
        <v>3221</v>
      </c>
      <c r="B3221" t="s">
        <v>1</v>
      </c>
      <c r="C3221" s="1">
        <v>77238800</v>
      </c>
      <c r="D3221" s="1">
        <v>90645500</v>
      </c>
      <c r="E3221" s="1">
        <v>91107600</v>
      </c>
      <c r="F3221" s="1">
        <v>91329000</v>
      </c>
      <c r="G3221" s="1">
        <v>91545900</v>
      </c>
      <c r="H3221" s="1">
        <v>91730000</v>
      </c>
      <c r="I3221" s="1">
        <v>91633800</v>
      </c>
      <c r="J3221" s="1">
        <v>91389600</v>
      </c>
      <c r="K3221" s="1">
        <v>90936200</v>
      </c>
      <c r="L3221" s="1">
        <v>90227900</v>
      </c>
      <c r="M3221" s="1">
        <v>89155800</v>
      </c>
      <c r="N3221" s="1">
        <v>87550100</v>
      </c>
      <c r="O3221" s="1">
        <v>85590900</v>
      </c>
      <c r="P3221" s="1">
        <v>83273600</v>
      </c>
      <c r="Q3221" s="1">
        <v>80602400</v>
      </c>
      <c r="R3221" s="1">
        <v>77612700</v>
      </c>
      <c r="S3221" s="1">
        <v>74325800</v>
      </c>
      <c r="T3221" s="1">
        <v>70987800</v>
      </c>
      <c r="U3221" s="1">
        <v>67249600</v>
      </c>
      <c r="V3221" s="1">
        <v>63281000</v>
      </c>
      <c r="W3221" s="1">
        <v>59388200</v>
      </c>
      <c r="X3221" s="1">
        <v>55322600</v>
      </c>
      <c r="Y3221" s="1">
        <v>51164200</v>
      </c>
      <c r="Z3221" s="1">
        <v>47285000</v>
      </c>
      <c r="AA3221" s="1">
        <v>43486700</v>
      </c>
      <c r="AB3221" s="1">
        <v>39866800</v>
      </c>
      <c r="AC3221" s="1">
        <v>36503900</v>
      </c>
      <c r="AD3221" s="1">
        <v>33476200</v>
      </c>
      <c r="AE3221" s="1">
        <v>30991500</v>
      </c>
      <c r="AF3221" s="1">
        <v>28869200</v>
      </c>
      <c r="AG3221" s="1">
        <v>26993100</v>
      </c>
    </row>
    <row r="3222" spans="1:33" x14ac:dyDescent="0.25">
      <c r="A3222" t="s">
        <v>3222</v>
      </c>
      <c r="B3222" t="s">
        <v>1</v>
      </c>
      <c r="C3222">
        <v>0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</row>
    <row r="3223" spans="1:33" x14ac:dyDescent="0.25">
      <c r="A3223" t="s">
        <v>3223</v>
      </c>
      <c r="B3223" t="s">
        <v>1</v>
      </c>
      <c r="C3223" s="1">
        <v>5396130</v>
      </c>
      <c r="D3223" s="1">
        <v>6351820</v>
      </c>
      <c r="E3223" s="1">
        <v>6403370</v>
      </c>
      <c r="F3223" s="1">
        <v>6438140</v>
      </c>
      <c r="G3223" s="1">
        <v>6472700</v>
      </c>
      <c r="H3223" s="1">
        <v>6505040</v>
      </c>
      <c r="I3223" s="1">
        <v>6517520</v>
      </c>
      <c r="J3223" s="1">
        <v>6519420</v>
      </c>
      <c r="K3223" s="1">
        <v>6506250</v>
      </c>
      <c r="L3223" s="1">
        <v>6465090</v>
      </c>
      <c r="M3223" s="1">
        <v>6407080</v>
      </c>
      <c r="N3223" s="1">
        <v>6291690</v>
      </c>
      <c r="O3223" s="1">
        <v>6150900</v>
      </c>
      <c r="P3223" s="1">
        <v>5984370</v>
      </c>
      <c r="Q3223" s="1">
        <v>5792410</v>
      </c>
      <c r="R3223" s="1">
        <v>5577550</v>
      </c>
      <c r="S3223" s="1">
        <v>5341350</v>
      </c>
      <c r="T3223" s="1">
        <v>5101460</v>
      </c>
      <c r="U3223" s="1">
        <v>4832820</v>
      </c>
      <c r="V3223" s="1">
        <v>4547620</v>
      </c>
      <c r="W3223" s="1">
        <v>4267870</v>
      </c>
      <c r="X3223" s="1">
        <v>3975700</v>
      </c>
      <c r="Y3223" s="1">
        <v>3676860</v>
      </c>
      <c r="Z3223" s="1">
        <v>3398090</v>
      </c>
      <c r="AA3223" s="1">
        <v>3125120</v>
      </c>
      <c r="AB3223" s="1">
        <v>2864990</v>
      </c>
      <c r="AC3223" s="1">
        <v>2623310</v>
      </c>
      <c r="AD3223" s="1">
        <v>2405730</v>
      </c>
      <c r="AE3223" s="1">
        <v>2227170</v>
      </c>
      <c r="AF3223" s="1">
        <v>2074660</v>
      </c>
      <c r="AG3223" s="1">
        <v>1939830</v>
      </c>
    </row>
    <row r="3224" spans="1:33" x14ac:dyDescent="0.25">
      <c r="A3224" t="s">
        <v>3224</v>
      </c>
      <c r="B3224" t="s">
        <v>1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</row>
    <row r="3225" spans="1:33" x14ac:dyDescent="0.25">
      <c r="A3225" t="s">
        <v>3225</v>
      </c>
      <c r="B3225" t="s">
        <v>1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</row>
    <row r="3226" spans="1:33" x14ac:dyDescent="0.25">
      <c r="A3226" t="s">
        <v>3226</v>
      </c>
      <c r="B3226" t="s">
        <v>1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</row>
    <row r="3227" spans="1:33" x14ac:dyDescent="0.25">
      <c r="A3227" t="s">
        <v>3227</v>
      </c>
      <c r="B3227" t="s">
        <v>1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</row>
    <row r="3228" spans="1:33" x14ac:dyDescent="0.25">
      <c r="A3228" t="s">
        <v>3228</v>
      </c>
      <c r="B3228" t="s">
        <v>1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</row>
    <row r="3229" spans="1:33" x14ac:dyDescent="0.25">
      <c r="A3229" t="s">
        <v>3229</v>
      </c>
      <c r="B3229" t="s">
        <v>1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</row>
    <row r="3230" spans="1:33" x14ac:dyDescent="0.25">
      <c r="A3230" t="s">
        <v>3230</v>
      </c>
      <c r="B3230" t="s">
        <v>1</v>
      </c>
      <c r="C3230">
        <v>0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</row>
    <row r="3231" spans="1:33" x14ac:dyDescent="0.25">
      <c r="A3231" t="s">
        <v>3231</v>
      </c>
      <c r="B3231" t="s">
        <v>1</v>
      </c>
      <c r="C3231">
        <v>0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</row>
    <row r="3232" spans="1:33" x14ac:dyDescent="0.25">
      <c r="A3232" t="s">
        <v>3232</v>
      </c>
      <c r="B3232" t="s">
        <v>1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</row>
    <row r="3233" spans="1:33" x14ac:dyDescent="0.25">
      <c r="A3233" t="s">
        <v>3233</v>
      </c>
      <c r="B3233" t="s">
        <v>1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</row>
    <row r="3234" spans="1:33" x14ac:dyDescent="0.25">
      <c r="A3234" t="s">
        <v>3234</v>
      </c>
      <c r="B3234" t="s">
        <v>1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</row>
    <row r="3235" spans="1:33" x14ac:dyDescent="0.25">
      <c r="A3235" t="s">
        <v>3235</v>
      </c>
      <c r="B3235" t="s">
        <v>1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</row>
    <row r="3236" spans="1:33" x14ac:dyDescent="0.25">
      <c r="A3236" t="s">
        <v>3236</v>
      </c>
      <c r="B3236" t="s">
        <v>1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</row>
    <row r="3237" spans="1:33" x14ac:dyDescent="0.25">
      <c r="A3237" t="s">
        <v>3237</v>
      </c>
      <c r="B3237" t="s">
        <v>1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</row>
    <row r="3238" spans="1:33" x14ac:dyDescent="0.25">
      <c r="A3238" t="s">
        <v>3238</v>
      </c>
      <c r="B3238" t="s">
        <v>1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</row>
    <row r="3239" spans="1:33" x14ac:dyDescent="0.25">
      <c r="A3239" t="s">
        <v>3239</v>
      </c>
      <c r="B3239" t="s">
        <v>1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</row>
    <row r="3240" spans="1:33" x14ac:dyDescent="0.25">
      <c r="A3240" t="s">
        <v>3240</v>
      </c>
      <c r="B3240" t="s">
        <v>1</v>
      </c>
      <c r="C3240">
        <v>0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</row>
    <row r="3241" spans="1:33" x14ac:dyDescent="0.25">
      <c r="A3241" t="s">
        <v>3241</v>
      </c>
      <c r="B3241" t="s">
        <v>1</v>
      </c>
      <c r="C3241" s="1">
        <v>874096000</v>
      </c>
      <c r="D3241" s="1">
        <v>1025820000</v>
      </c>
      <c r="E3241" s="1">
        <v>1031050000</v>
      </c>
      <c r="F3241" s="1">
        <v>1033550000</v>
      </c>
      <c r="G3241" s="1">
        <v>1036010000</v>
      </c>
      <c r="H3241" s="1">
        <v>1038090000</v>
      </c>
      <c r="I3241" s="1">
        <v>1037000000</v>
      </c>
      <c r="J3241" s="1">
        <v>1034240000</v>
      </c>
      <c r="K3241" s="1">
        <v>1029110000</v>
      </c>
      <c r="L3241" s="1">
        <v>1021090000</v>
      </c>
      <c r="M3241" s="1">
        <v>1008960000</v>
      </c>
      <c r="N3241" s="1">
        <v>990787000</v>
      </c>
      <c r="O3241" s="1">
        <v>968615000</v>
      </c>
      <c r="P3241" s="1">
        <v>942391000</v>
      </c>
      <c r="Q3241" s="1">
        <v>912161000</v>
      </c>
      <c r="R3241" s="1">
        <v>878327000</v>
      </c>
      <c r="S3241" s="1">
        <v>841131000</v>
      </c>
      <c r="T3241" s="1">
        <v>803354000</v>
      </c>
      <c r="U3241" s="1">
        <v>761050000</v>
      </c>
      <c r="V3241" s="1">
        <v>716138000</v>
      </c>
      <c r="W3241" s="1">
        <v>672084000</v>
      </c>
      <c r="X3241" s="1">
        <v>626075000</v>
      </c>
      <c r="Y3241" s="1">
        <v>579015000</v>
      </c>
      <c r="Z3241" s="1">
        <v>535115000</v>
      </c>
      <c r="AA3241" s="1">
        <v>492130000</v>
      </c>
      <c r="AB3241" s="1">
        <v>451165000</v>
      </c>
      <c r="AC3241" s="1">
        <v>413107000</v>
      </c>
      <c r="AD3241" s="1">
        <v>378843000</v>
      </c>
      <c r="AE3241" s="1">
        <v>350725000</v>
      </c>
      <c r="AF3241" s="1">
        <v>326707000</v>
      </c>
      <c r="AG3241" s="1">
        <v>305476000</v>
      </c>
    </row>
    <row r="3242" spans="1:33" x14ac:dyDescent="0.25">
      <c r="A3242" t="s">
        <v>3242</v>
      </c>
      <c r="B3242" t="s">
        <v>1</v>
      </c>
      <c r="C3242">
        <v>0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</row>
    <row r="3243" spans="1:33" x14ac:dyDescent="0.25">
      <c r="A3243" t="s">
        <v>3243</v>
      </c>
      <c r="B3243" t="s">
        <v>1</v>
      </c>
      <c r="C3243" s="1">
        <v>65346000</v>
      </c>
      <c r="D3243" s="1">
        <v>76919200</v>
      </c>
      <c r="E3243" s="1">
        <v>77543400</v>
      </c>
      <c r="F3243" s="1">
        <v>77964600</v>
      </c>
      <c r="G3243" s="1">
        <v>78383100</v>
      </c>
      <c r="H3243" s="1">
        <v>78774700</v>
      </c>
      <c r="I3243" s="1">
        <v>78925900</v>
      </c>
      <c r="J3243" s="1">
        <v>78948800</v>
      </c>
      <c r="K3243" s="1">
        <v>78789400</v>
      </c>
      <c r="L3243" s="1">
        <v>78291000</v>
      </c>
      <c r="M3243" s="1">
        <v>77588500</v>
      </c>
      <c r="N3243" s="1">
        <v>76191100</v>
      </c>
      <c r="O3243" s="1">
        <v>74486100</v>
      </c>
      <c r="P3243" s="1">
        <v>72469500</v>
      </c>
      <c r="Q3243" s="1">
        <v>70144800</v>
      </c>
      <c r="R3243" s="1">
        <v>67543000</v>
      </c>
      <c r="S3243" s="1">
        <v>64682600</v>
      </c>
      <c r="T3243" s="1">
        <v>61777600</v>
      </c>
      <c r="U3243" s="1">
        <v>58524500</v>
      </c>
      <c r="V3243" s="1">
        <v>55070800</v>
      </c>
      <c r="W3243" s="1">
        <v>51683000</v>
      </c>
      <c r="X3243" s="1">
        <v>48144900</v>
      </c>
      <c r="Y3243" s="1">
        <v>44526000</v>
      </c>
      <c r="Z3243" s="1">
        <v>41150100</v>
      </c>
      <c r="AA3243" s="1">
        <v>37844600</v>
      </c>
      <c r="AB3243" s="1">
        <v>34694400</v>
      </c>
      <c r="AC3243" s="1">
        <v>31767800</v>
      </c>
      <c r="AD3243" s="1">
        <v>29132900</v>
      </c>
      <c r="AE3243" s="1">
        <v>26970600</v>
      </c>
      <c r="AF3243" s="1">
        <v>25123600</v>
      </c>
      <c r="AG3243" s="1">
        <v>23491000</v>
      </c>
    </row>
    <row r="3244" spans="1:33" x14ac:dyDescent="0.25">
      <c r="A3244" t="s">
        <v>3244</v>
      </c>
      <c r="B3244" t="s">
        <v>1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</row>
    <row r="3245" spans="1:33" x14ac:dyDescent="0.25">
      <c r="A3245" t="s">
        <v>3245</v>
      </c>
      <c r="B3245" t="s">
        <v>1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</row>
    <row r="3246" spans="1:33" x14ac:dyDescent="0.25">
      <c r="A3246" t="s">
        <v>3246</v>
      </c>
      <c r="B3246" t="s">
        <v>1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</row>
    <row r="3247" spans="1:33" x14ac:dyDescent="0.25">
      <c r="A3247" t="s">
        <v>3247</v>
      </c>
      <c r="B3247" t="s">
        <v>1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</row>
    <row r="3248" spans="1:33" x14ac:dyDescent="0.25">
      <c r="A3248" t="s">
        <v>3248</v>
      </c>
      <c r="B3248" t="s">
        <v>1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</row>
    <row r="3249" spans="1:33" x14ac:dyDescent="0.25">
      <c r="A3249" t="s">
        <v>3249</v>
      </c>
      <c r="B3249" t="s">
        <v>1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</row>
    <row r="3250" spans="1:33" x14ac:dyDescent="0.25">
      <c r="A3250" t="s">
        <v>3250</v>
      </c>
      <c r="B3250" t="s">
        <v>1</v>
      </c>
      <c r="C3250">
        <v>0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</row>
    <row r="3251" spans="1:33" x14ac:dyDescent="0.25">
      <c r="A3251" t="s">
        <v>3251</v>
      </c>
      <c r="B3251" t="s">
        <v>1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</row>
    <row r="3252" spans="1:33" x14ac:dyDescent="0.25">
      <c r="A3252" t="s">
        <v>3252</v>
      </c>
      <c r="B3252" t="s">
        <v>1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</row>
    <row r="3253" spans="1:33" x14ac:dyDescent="0.25">
      <c r="A3253" t="s">
        <v>3253</v>
      </c>
      <c r="B3253" t="s">
        <v>1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</row>
    <row r="3254" spans="1:33" x14ac:dyDescent="0.25">
      <c r="A3254" t="s">
        <v>3254</v>
      </c>
      <c r="B3254" t="s">
        <v>1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</row>
    <row r="3255" spans="1:33" x14ac:dyDescent="0.25">
      <c r="A3255" t="s">
        <v>3255</v>
      </c>
      <c r="B3255" t="s">
        <v>1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</row>
    <row r="3256" spans="1:33" x14ac:dyDescent="0.25">
      <c r="A3256" t="s">
        <v>3256</v>
      </c>
      <c r="B3256" t="s">
        <v>1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</row>
    <row r="3257" spans="1:33" x14ac:dyDescent="0.25">
      <c r="A3257" t="s">
        <v>3257</v>
      </c>
      <c r="B3257" t="s">
        <v>1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</row>
    <row r="3258" spans="1:33" x14ac:dyDescent="0.25">
      <c r="A3258" t="s">
        <v>3258</v>
      </c>
      <c r="B3258" t="s">
        <v>1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</row>
    <row r="3259" spans="1:33" x14ac:dyDescent="0.25">
      <c r="A3259" t="s">
        <v>3259</v>
      </c>
      <c r="B3259" t="s">
        <v>1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</row>
    <row r="3260" spans="1:33" x14ac:dyDescent="0.25">
      <c r="A3260" t="s">
        <v>3260</v>
      </c>
      <c r="B3260" t="s">
        <v>1</v>
      </c>
      <c r="C3260">
        <v>0</v>
      </c>
      <c r="D3260">
        <v>0</v>
      </c>
      <c r="E3260">
        <v>0</v>
      </c>
      <c r="F3260">
        <v>0</v>
      </c>
      <c r="G3260">
        <v>0</v>
      </c>
      <c r="H3260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  <c r="AG3260">
        <v>0</v>
      </c>
    </row>
    <row r="3261" spans="1:33" x14ac:dyDescent="0.25">
      <c r="A3261" t="s">
        <v>3261</v>
      </c>
      <c r="B3261" t="s">
        <v>1</v>
      </c>
      <c r="C3261" s="1">
        <v>38810500</v>
      </c>
      <c r="D3261" s="1">
        <v>45547000</v>
      </c>
      <c r="E3261" s="1">
        <v>45779200</v>
      </c>
      <c r="F3261" s="1">
        <v>45890500</v>
      </c>
      <c r="G3261" s="1">
        <v>45999500</v>
      </c>
      <c r="H3261" s="1">
        <v>46092000</v>
      </c>
      <c r="I3261" s="1">
        <v>46043600</v>
      </c>
      <c r="J3261" s="1">
        <v>45920900</v>
      </c>
      <c r="K3261" s="1">
        <v>45693100</v>
      </c>
      <c r="L3261" s="1">
        <v>45337200</v>
      </c>
      <c r="M3261" s="1">
        <v>44798500</v>
      </c>
      <c r="N3261" s="1">
        <v>43991700</v>
      </c>
      <c r="O3261" s="1">
        <v>43007200</v>
      </c>
      <c r="P3261" s="1">
        <v>41842900</v>
      </c>
      <c r="Q3261" s="1">
        <v>40500600</v>
      </c>
      <c r="R3261" s="1">
        <v>38998400</v>
      </c>
      <c r="S3261" s="1">
        <v>37346800</v>
      </c>
      <c r="T3261" s="1">
        <v>35669500</v>
      </c>
      <c r="U3261" s="1">
        <v>33791200</v>
      </c>
      <c r="V3261" s="1">
        <v>31797100</v>
      </c>
      <c r="W3261" s="1">
        <v>29841000</v>
      </c>
      <c r="X3261" s="1">
        <v>27798200</v>
      </c>
      <c r="Y3261" s="1">
        <v>25708700</v>
      </c>
      <c r="Z3261" s="1">
        <v>23759500</v>
      </c>
      <c r="AA3261" s="1">
        <v>21850900</v>
      </c>
      <c r="AB3261" s="1">
        <v>20032100</v>
      </c>
      <c r="AC3261" s="1">
        <v>18342300</v>
      </c>
      <c r="AD3261" s="1">
        <v>16820900</v>
      </c>
      <c r="AE3261" s="1">
        <v>15572400</v>
      </c>
      <c r="AF3261" s="1">
        <v>14506000</v>
      </c>
      <c r="AG3261" s="1">
        <v>13563400</v>
      </c>
    </row>
    <row r="3262" spans="1:33" x14ac:dyDescent="0.25">
      <c r="A3262" t="s">
        <v>3262</v>
      </c>
      <c r="B3262" t="s">
        <v>1</v>
      </c>
      <c r="C3262">
        <v>0</v>
      </c>
      <c r="D3262">
        <v>0</v>
      </c>
      <c r="E3262">
        <v>0</v>
      </c>
      <c r="F3262">
        <v>0</v>
      </c>
      <c r="G3262">
        <v>0</v>
      </c>
      <c r="H3262">
        <v>0</v>
      </c>
      <c r="I3262">
        <v>0</v>
      </c>
      <c r="J3262">
        <v>0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0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  <c r="AG3262">
        <v>0</v>
      </c>
    </row>
    <row r="3263" spans="1:33" x14ac:dyDescent="0.25">
      <c r="A3263" t="s">
        <v>3263</v>
      </c>
      <c r="B3263" t="s">
        <v>1</v>
      </c>
      <c r="C3263" s="1">
        <v>2901480</v>
      </c>
      <c r="D3263" s="1">
        <v>3415350</v>
      </c>
      <c r="E3263" s="1">
        <v>3443070</v>
      </c>
      <c r="F3263" s="1">
        <v>3461770</v>
      </c>
      <c r="G3263" s="1">
        <v>3480350</v>
      </c>
      <c r="H3263" s="1">
        <v>3497740</v>
      </c>
      <c r="I3263" s="1">
        <v>3504450</v>
      </c>
      <c r="J3263" s="1">
        <v>3505470</v>
      </c>
      <c r="K3263" s="1">
        <v>3498390</v>
      </c>
      <c r="L3263" s="1">
        <v>3476260</v>
      </c>
      <c r="M3263" s="1">
        <v>3445070</v>
      </c>
      <c r="N3263" s="1">
        <v>3383020</v>
      </c>
      <c r="O3263" s="1">
        <v>3307320</v>
      </c>
      <c r="P3263" s="1">
        <v>3217780</v>
      </c>
      <c r="Q3263" s="1">
        <v>3114560</v>
      </c>
      <c r="R3263" s="1">
        <v>2999030</v>
      </c>
      <c r="S3263" s="1">
        <v>2872020</v>
      </c>
      <c r="T3263" s="1">
        <v>2743040</v>
      </c>
      <c r="U3263" s="1">
        <v>2598590</v>
      </c>
      <c r="V3263" s="1">
        <v>2445240</v>
      </c>
      <c r="W3263" s="1">
        <v>2294820</v>
      </c>
      <c r="X3263" s="1">
        <v>2137720</v>
      </c>
      <c r="Y3263" s="1">
        <v>1977040</v>
      </c>
      <c r="Z3263" s="1">
        <v>1827140</v>
      </c>
      <c r="AA3263" s="1">
        <v>1680370</v>
      </c>
      <c r="AB3263" s="1">
        <v>1540490</v>
      </c>
      <c r="AC3263" s="1">
        <v>1410550</v>
      </c>
      <c r="AD3263" s="1">
        <v>1293550</v>
      </c>
      <c r="AE3263" s="1">
        <v>1197540</v>
      </c>
      <c r="AF3263" s="1">
        <v>1115530</v>
      </c>
      <c r="AG3263" s="1">
        <v>1043040</v>
      </c>
    </row>
    <row r="3264" spans="1:33" x14ac:dyDescent="0.25">
      <c r="A3264" t="s">
        <v>3264</v>
      </c>
      <c r="B3264" t="s">
        <v>1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</row>
    <row r="3265" spans="1:33" x14ac:dyDescent="0.25">
      <c r="A3265" t="s">
        <v>3265</v>
      </c>
      <c r="B3265" t="s">
        <v>1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</row>
    <row r="3266" spans="1:33" x14ac:dyDescent="0.25">
      <c r="A3266" t="s">
        <v>3266</v>
      </c>
      <c r="B3266" t="s">
        <v>1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</row>
    <row r="3267" spans="1:33" x14ac:dyDescent="0.25">
      <c r="A3267" t="s">
        <v>3267</v>
      </c>
      <c r="B3267" t="s">
        <v>1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</row>
    <row r="3268" spans="1:33" x14ac:dyDescent="0.25">
      <c r="A3268" t="s">
        <v>3268</v>
      </c>
      <c r="B3268" t="s">
        <v>1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</row>
    <row r="3269" spans="1:33" x14ac:dyDescent="0.25">
      <c r="A3269" t="s">
        <v>3269</v>
      </c>
      <c r="B3269" t="s">
        <v>1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</row>
    <row r="3270" spans="1:33" x14ac:dyDescent="0.25">
      <c r="A3270" t="s">
        <v>3270</v>
      </c>
      <c r="B3270" t="s">
        <v>1</v>
      </c>
      <c r="C3270">
        <v>0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</row>
    <row r="3271" spans="1:33" x14ac:dyDescent="0.25">
      <c r="A3271" t="s">
        <v>3271</v>
      </c>
      <c r="B3271" t="s">
        <v>1</v>
      </c>
      <c r="C3271">
        <v>0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</row>
    <row r="3272" spans="1:33" x14ac:dyDescent="0.25">
      <c r="A3272" t="s">
        <v>3272</v>
      </c>
      <c r="B3272" t="s">
        <v>1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</row>
    <row r="3273" spans="1:33" x14ac:dyDescent="0.25">
      <c r="A3273" t="s">
        <v>3273</v>
      </c>
      <c r="B3273" t="s">
        <v>1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</row>
    <row r="3274" spans="1:33" x14ac:dyDescent="0.25">
      <c r="A3274" t="s">
        <v>3274</v>
      </c>
      <c r="B3274" t="s">
        <v>1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</row>
    <row r="3275" spans="1:33" x14ac:dyDescent="0.25">
      <c r="A3275" t="s">
        <v>3275</v>
      </c>
      <c r="B3275" t="s">
        <v>1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</row>
    <row r="3276" spans="1:33" x14ac:dyDescent="0.25">
      <c r="A3276" t="s">
        <v>3276</v>
      </c>
      <c r="B3276" t="s">
        <v>1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</row>
    <row r="3277" spans="1:33" x14ac:dyDescent="0.25">
      <c r="A3277" t="s">
        <v>3277</v>
      </c>
      <c r="B3277" t="s">
        <v>1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</row>
    <row r="3278" spans="1:33" x14ac:dyDescent="0.25">
      <c r="A3278" t="s">
        <v>3278</v>
      </c>
      <c r="B3278" t="s">
        <v>1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</row>
    <row r="3279" spans="1:33" x14ac:dyDescent="0.25">
      <c r="A3279" t="s">
        <v>3279</v>
      </c>
      <c r="B3279" t="s">
        <v>1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</row>
    <row r="3280" spans="1:33" x14ac:dyDescent="0.25">
      <c r="A3280" t="s">
        <v>3280</v>
      </c>
      <c r="B3280" t="s">
        <v>1</v>
      </c>
      <c r="C3280">
        <v>0</v>
      </c>
      <c r="D3280">
        <v>0</v>
      </c>
      <c r="E3280">
        <v>0</v>
      </c>
      <c r="F3280">
        <v>0</v>
      </c>
      <c r="G3280">
        <v>0</v>
      </c>
      <c r="H3280">
        <v>0</v>
      </c>
      <c r="I3280">
        <v>0</v>
      </c>
      <c r="J3280">
        <v>0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0</v>
      </c>
      <c r="R3280">
        <v>0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  <c r="AG3280">
        <v>0</v>
      </c>
    </row>
    <row r="3281" spans="1:33" x14ac:dyDescent="0.25">
      <c r="A3281" t="s">
        <v>3281</v>
      </c>
      <c r="B3281" t="s">
        <v>1</v>
      </c>
      <c r="C3281" s="1">
        <v>7567100</v>
      </c>
      <c r="D3281" s="1">
        <v>8880560</v>
      </c>
      <c r="E3281" s="1">
        <v>8925830</v>
      </c>
      <c r="F3281" s="1">
        <v>8947520</v>
      </c>
      <c r="G3281" s="1">
        <v>8968770</v>
      </c>
      <c r="H3281" s="1">
        <v>8986810</v>
      </c>
      <c r="I3281" s="1">
        <v>8977380</v>
      </c>
      <c r="J3281" s="1">
        <v>8953460</v>
      </c>
      <c r="K3281" s="1">
        <v>8909040</v>
      </c>
      <c r="L3281" s="1">
        <v>8839650</v>
      </c>
      <c r="M3281" s="1">
        <v>8734610</v>
      </c>
      <c r="N3281" s="1">
        <v>8577300</v>
      </c>
      <c r="O3281" s="1">
        <v>8385360</v>
      </c>
      <c r="P3281" s="1">
        <v>8158340</v>
      </c>
      <c r="Q3281" s="1">
        <v>7896640</v>
      </c>
      <c r="R3281" s="1">
        <v>7603730</v>
      </c>
      <c r="S3281" s="1">
        <v>7281720</v>
      </c>
      <c r="T3281" s="1">
        <v>6954690</v>
      </c>
      <c r="U3281" s="1">
        <v>6588460</v>
      </c>
      <c r="V3281" s="1">
        <v>6199660</v>
      </c>
      <c r="W3281" s="1">
        <v>5818270</v>
      </c>
      <c r="X3281" s="1">
        <v>5419970</v>
      </c>
      <c r="Y3281" s="1">
        <v>5012570</v>
      </c>
      <c r="Z3281" s="1">
        <v>4632520</v>
      </c>
      <c r="AA3281" s="1">
        <v>4260400</v>
      </c>
      <c r="AB3281" s="1">
        <v>3905760</v>
      </c>
      <c r="AC3281" s="1">
        <v>3576290</v>
      </c>
      <c r="AD3281" s="1">
        <v>3279670</v>
      </c>
      <c r="AE3281" s="1">
        <v>3036240</v>
      </c>
      <c r="AF3281" s="1">
        <v>2828320</v>
      </c>
      <c r="AG3281" s="1">
        <v>2644520</v>
      </c>
    </row>
    <row r="3282" spans="1:33" x14ac:dyDescent="0.25">
      <c r="A3282" t="s">
        <v>3282</v>
      </c>
      <c r="B3282" t="s">
        <v>1</v>
      </c>
      <c r="C3282">
        <v>0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</row>
    <row r="3283" spans="1:33" x14ac:dyDescent="0.25">
      <c r="A3283" t="s">
        <v>3283</v>
      </c>
      <c r="B3283" t="s">
        <v>1</v>
      </c>
      <c r="C3283">
        <v>565741</v>
      </c>
      <c r="D3283">
        <v>665937</v>
      </c>
      <c r="E3283">
        <v>671342</v>
      </c>
      <c r="F3283">
        <v>674987</v>
      </c>
      <c r="G3283">
        <v>678611</v>
      </c>
      <c r="H3283">
        <v>682001</v>
      </c>
      <c r="I3283">
        <v>683310</v>
      </c>
      <c r="J3283">
        <v>683509</v>
      </c>
      <c r="K3283">
        <v>682128</v>
      </c>
      <c r="L3283">
        <v>677813</v>
      </c>
      <c r="M3283">
        <v>671731</v>
      </c>
      <c r="N3283">
        <v>659634</v>
      </c>
      <c r="O3283">
        <v>644872</v>
      </c>
      <c r="P3283">
        <v>627413</v>
      </c>
      <c r="Q3283">
        <v>607287</v>
      </c>
      <c r="R3283">
        <v>584762</v>
      </c>
      <c r="S3283">
        <v>559997</v>
      </c>
      <c r="T3283">
        <v>534847</v>
      </c>
      <c r="U3283">
        <v>506683</v>
      </c>
      <c r="V3283">
        <v>476782</v>
      </c>
      <c r="W3283">
        <v>447452</v>
      </c>
      <c r="X3283">
        <v>416820</v>
      </c>
      <c r="Y3283">
        <v>385489</v>
      </c>
      <c r="Z3283">
        <v>356262</v>
      </c>
      <c r="AA3283">
        <v>327644</v>
      </c>
      <c r="AB3283">
        <v>300371</v>
      </c>
      <c r="AC3283">
        <v>275033</v>
      </c>
      <c r="AD3283">
        <v>252222</v>
      </c>
      <c r="AE3283">
        <v>233501</v>
      </c>
      <c r="AF3283">
        <v>217511</v>
      </c>
      <c r="AG3283">
        <v>203376</v>
      </c>
    </row>
    <row r="3284" spans="1:33" x14ac:dyDescent="0.25">
      <c r="A3284" t="s">
        <v>3284</v>
      </c>
      <c r="B3284" t="s">
        <v>1</v>
      </c>
      <c r="C3284">
        <v>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</row>
    <row r="3285" spans="1:33" x14ac:dyDescent="0.25">
      <c r="A3285" t="s">
        <v>3285</v>
      </c>
      <c r="B3285" t="s">
        <v>1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</row>
    <row r="3286" spans="1:33" x14ac:dyDescent="0.25">
      <c r="A3286" t="s">
        <v>3286</v>
      </c>
      <c r="B3286" t="s">
        <v>1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</row>
    <row r="3287" spans="1:33" x14ac:dyDescent="0.25">
      <c r="A3287" t="s">
        <v>3287</v>
      </c>
      <c r="B3287" t="s">
        <v>1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</row>
    <row r="3288" spans="1:33" x14ac:dyDescent="0.25">
      <c r="A3288" t="s">
        <v>3288</v>
      </c>
      <c r="B3288" t="s">
        <v>1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</row>
    <row r="3289" spans="1:33" x14ac:dyDescent="0.25">
      <c r="A3289" t="s">
        <v>3289</v>
      </c>
      <c r="B3289" t="s">
        <v>1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</row>
    <row r="3290" spans="1:33" x14ac:dyDescent="0.25">
      <c r="A3290" t="s">
        <v>3290</v>
      </c>
      <c r="B3290" t="s">
        <v>1</v>
      </c>
      <c r="C3290">
        <v>0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</row>
    <row r="3291" spans="1:33" x14ac:dyDescent="0.25">
      <c r="A3291" t="s">
        <v>3291</v>
      </c>
      <c r="B3291" t="s">
        <v>1</v>
      </c>
      <c r="C3291">
        <v>0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</row>
    <row r="3292" spans="1:33" x14ac:dyDescent="0.25">
      <c r="A3292" t="s">
        <v>3292</v>
      </c>
      <c r="B3292" t="s">
        <v>1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</row>
    <row r="3293" spans="1:33" x14ac:dyDescent="0.25">
      <c r="A3293" t="s">
        <v>3293</v>
      </c>
      <c r="B3293" t="s">
        <v>1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</row>
    <row r="3294" spans="1:33" x14ac:dyDescent="0.25">
      <c r="A3294" t="s">
        <v>3294</v>
      </c>
      <c r="B3294" t="s">
        <v>1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</row>
    <row r="3295" spans="1:33" x14ac:dyDescent="0.25">
      <c r="A3295" t="s">
        <v>3295</v>
      </c>
      <c r="B3295" t="s">
        <v>1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</row>
    <row r="3296" spans="1:33" x14ac:dyDescent="0.25">
      <c r="A3296" t="s">
        <v>3296</v>
      </c>
      <c r="B3296" t="s">
        <v>1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</row>
    <row r="3297" spans="1:33" x14ac:dyDescent="0.25">
      <c r="A3297" t="s">
        <v>3297</v>
      </c>
      <c r="B3297" t="s">
        <v>1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</row>
    <row r="3298" spans="1:33" x14ac:dyDescent="0.25">
      <c r="A3298" t="s">
        <v>3298</v>
      </c>
      <c r="B3298" t="s">
        <v>1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</row>
    <row r="3299" spans="1:33" x14ac:dyDescent="0.25">
      <c r="A3299" t="s">
        <v>3299</v>
      </c>
      <c r="B3299" t="s">
        <v>1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</row>
    <row r="3300" spans="1:33" x14ac:dyDescent="0.25">
      <c r="A3300" t="s">
        <v>3300</v>
      </c>
      <c r="B3300" t="s">
        <v>1</v>
      </c>
      <c r="C3300">
        <v>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</row>
    <row r="3301" spans="1:33" x14ac:dyDescent="0.25">
      <c r="A3301" t="s">
        <v>3301</v>
      </c>
      <c r="B3301" t="s">
        <v>1</v>
      </c>
      <c r="C3301" s="1">
        <v>3034010</v>
      </c>
      <c r="D3301" s="1">
        <v>3560630</v>
      </c>
      <c r="E3301" s="1">
        <v>3578790</v>
      </c>
      <c r="F3301" s="1">
        <v>3587480</v>
      </c>
      <c r="G3301" s="1">
        <v>3596000</v>
      </c>
      <c r="H3301" s="1">
        <v>3603240</v>
      </c>
      <c r="I3301" s="1">
        <v>3599460</v>
      </c>
      <c r="J3301" s="1">
        <v>3589860</v>
      </c>
      <c r="K3301" s="1">
        <v>3572050</v>
      </c>
      <c r="L3301" s="1">
        <v>3544230</v>
      </c>
      <c r="M3301" s="1">
        <v>3502120</v>
      </c>
      <c r="N3301" s="1">
        <v>3439050</v>
      </c>
      <c r="O3301" s="1">
        <v>3362090</v>
      </c>
      <c r="P3301" s="1">
        <v>3271060</v>
      </c>
      <c r="Q3301" s="1">
        <v>3166130</v>
      </c>
      <c r="R3301" s="1">
        <v>3048690</v>
      </c>
      <c r="S3301" s="1">
        <v>2919580</v>
      </c>
      <c r="T3301" s="1">
        <v>2788460</v>
      </c>
      <c r="U3301" s="1">
        <v>2641620</v>
      </c>
      <c r="V3301" s="1">
        <v>2485730</v>
      </c>
      <c r="W3301" s="1">
        <v>2332820</v>
      </c>
      <c r="X3301" s="1">
        <v>2173120</v>
      </c>
      <c r="Y3301" s="1">
        <v>2009780</v>
      </c>
      <c r="Z3301" s="1">
        <v>1857400</v>
      </c>
      <c r="AA3301" s="1">
        <v>1708190</v>
      </c>
      <c r="AB3301" s="1">
        <v>1566000</v>
      </c>
      <c r="AC3301" s="1">
        <v>1433900</v>
      </c>
      <c r="AD3301" s="1">
        <v>1314970</v>
      </c>
      <c r="AE3301" s="1">
        <v>1217370</v>
      </c>
      <c r="AF3301" s="1">
        <v>1134010</v>
      </c>
      <c r="AG3301" s="1">
        <v>1060310</v>
      </c>
    </row>
    <row r="3302" spans="1:33" x14ac:dyDescent="0.25">
      <c r="A3302" t="s">
        <v>3302</v>
      </c>
      <c r="B3302" t="s">
        <v>1</v>
      </c>
      <c r="C3302">
        <v>0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</row>
    <row r="3303" spans="1:33" x14ac:dyDescent="0.25">
      <c r="A3303" t="s">
        <v>3303</v>
      </c>
      <c r="B3303" t="s">
        <v>1</v>
      </c>
      <c r="C3303">
        <v>226734</v>
      </c>
      <c r="D3303">
        <v>266890</v>
      </c>
      <c r="E3303">
        <v>269056</v>
      </c>
      <c r="F3303">
        <v>270517</v>
      </c>
      <c r="G3303">
        <v>271969</v>
      </c>
      <c r="H3303">
        <v>273328</v>
      </c>
      <c r="I3303">
        <v>273853</v>
      </c>
      <c r="J3303">
        <v>273932</v>
      </c>
      <c r="K3303">
        <v>273379</v>
      </c>
      <c r="L3303">
        <v>271650</v>
      </c>
      <c r="M3303">
        <v>269212</v>
      </c>
      <c r="N3303">
        <v>264364</v>
      </c>
      <c r="O3303">
        <v>258448</v>
      </c>
      <c r="P3303">
        <v>251451</v>
      </c>
      <c r="Q3303">
        <v>243385</v>
      </c>
      <c r="R3303">
        <v>234357</v>
      </c>
      <c r="S3303">
        <v>224432</v>
      </c>
      <c r="T3303">
        <v>214353</v>
      </c>
      <c r="U3303">
        <v>203065</v>
      </c>
      <c r="V3303">
        <v>191081</v>
      </c>
      <c r="W3303">
        <v>179327</v>
      </c>
      <c r="X3303">
        <v>167050</v>
      </c>
      <c r="Y3303">
        <v>154494</v>
      </c>
      <c r="Z3303">
        <v>142780</v>
      </c>
      <c r="AA3303">
        <v>131311</v>
      </c>
      <c r="AB3303">
        <v>120381</v>
      </c>
      <c r="AC3303">
        <v>110226</v>
      </c>
      <c r="AD3303">
        <v>101084</v>
      </c>
      <c r="AE3303">
        <v>93581</v>
      </c>
      <c r="AF3303">
        <v>87172.6</v>
      </c>
      <c r="AG3303">
        <v>81507.7</v>
      </c>
    </row>
    <row r="3304" spans="1:33" x14ac:dyDescent="0.25">
      <c r="A3304" t="s">
        <v>3304</v>
      </c>
      <c r="B3304" t="s">
        <v>1</v>
      </c>
      <c r="C3304">
        <v>0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</row>
    <row r="3305" spans="1:33" x14ac:dyDescent="0.25">
      <c r="A3305" t="s">
        <v>3305</v>
      </c>
      <c r="B3305" t="s">
        <v>1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</row>
    <row r="3306" spans="1:33" x14ac:dyDescent="0.25">
      <c r="A3306" t="s">
        <v>3306</v>
      </c>
      <c r="B3306" t="s">
        <v>1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</row>
    <row r="3307" spans="1:33" x14ac:dyDescent="0.25">
      <c r="A3307" t="s">
        <v>3307</v>
      </c>
      <c r="B3307" t="s">
        <v>1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</row>
    <row r="3308" spans="1:33" x14ac:dyDescent="0.25">
      <c r="A3308" t="s">
        <v>3308</v>
      </c>
      <c r="B3308" t="s">
        <v>1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</row>
    <row r="3309" spans="1:33" x14ac:dyDescent="0.25">
      <c r="A3309" t="s">
        <v>3309</v>
      </c>
      <c r="B3309" t="s">
        <v>1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</row>
    <row r="3310" spans="1:33" x14ac:dyDescent="0.25">
      <c r="A3310" t="s">
        <v>3310</v>
      </c>
      <c r="B3310" t="s">
        <v>1</v>
      </c>
      <c r="C3310">
        <v>0</v>
      </c>
      <c r="D3310">
        <v>0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</row>
    <row r="3311" spans="1:33" x14ac:dyDescent="0.25">
      <c r="A3311" t="s">
        <v>3311</v>
      </c>
      <c r="B3311" t="s">
        <v>1</v>
      </c>
      <c r="C3311">
        <v>0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</row>
    <row r="3312" spans="1:33" x14ac:dyDescent="0.25">
      <c r="A3312" t="s">
        <v>3312</v>
      </c>
      <c r="B3312" t="s">
        <v>1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</row>
    <row r="3313" spans="1:33" x14ac:dyDescent="0.25">
      <c r="A3313" t="s">
        <v>3313</v>
      </c>
      <c r="B3313" t="s">
        <v>1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</row>
    <row r="3314" spans="1:33" x14ac:dyDescent="0.25">
      <c r="A3314" t="s">
        <v>3314</v>
      </c>
      <c r="B3314" t="s">
        <v>1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</row>
    <row r="3315" spans="1:33" x14ac:dyDescent="0.25">
      <c r="A3315" t="s">
        <v>3315</v>
      </c>
      <c r="B3315" t="s">
        <v>1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</row>
    <row r="3316" spans="1:33" x14ac:dyDescent="0.25">
      <c r="A3316" t="s">
        <v>3316</v>
      </c>
      <c r="B3316" t="s">
        <v>1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</row>
    <row r="3317" spans="1:33" x14ac:dyDescent="0.25">
      <c r="A3317" t="s">
        <v>3317</v>
      </c>
      <c r="B3317" t="s">
        <v>1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</row>
    <row r="3318" spans="1:33" x14ac:dyDescent="0.25">
      <c r="A3318" t="s">
        <v>3318</v>
      </c>
      <c r="B3318" t="s">
        <v>1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</row>
    <row r="3319" spans="1:33" x14ac:dyDescent="0.25">
      <c r="A3319" t="s">
        <v>3319</v>
      </c>
      <c r="B3319" t="s">
        <v>1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</row>
    <row r="3320" spans="1:33" x14ac:dyDescent="0.25">
      <c r="A3320" t="s">
        <v>3320</v>
      </c>
      <c r="B3320" t="s">
        <v>1</v>
      </c>
      <c r="C3320">
        <v>0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</row>
    <row r="3321" spans="1:33" x14ac:dyDescent="0.25">
      <c r="A3321" t="s">
        <v>3321</v>
      </c>
      <c r="B3321" t="s">
        <v>1</v>
      </c>
      <c r="C3321">
        <v>634573</v>
      </c>
      <c r="D3321">
        <v>744719</v>
      </c>
      <c r="E3321">
        <v>748516</v>
      </c>
      <c r="F3321">
        <v>750335</v>
      </c>
      <c r="G3321">
        <v>752117</v>
      </c>
      <c r="H3321">
        <v>753630</v>
      </c>
      <c r="I3321">
        <v>752839</v>
      </c>
      <c r="J3321">
        <v>750833</v>
      </c>
      <c r="K3321">
        <v>747108</v>
      </c>
      <c r="L3321">
        <v>741289</v>
      </c>
      <c r="M3321">
        <v>732480</v>
      </c>
      <c r="N3321">
        <v>719288</v>
      </c>
      <c r="O3321">
        <v>703192</v>
      </c>
      <c r="P3321">
        <v>684154</v>
      </c>
      <c r="Q3321">
        <v>662208</v>
      </c>
      <c r="R3321">
        <v>637645</v>
      </c>
      <c r="S3321">
        <v>610642</v>
      </c>
      <c r="T3321">
        <v>583217</v>
      </c>
      <c r="U3321">
        <v>552505</v>
      </c>
      <c r="V3321">
        <v>519900</v>
      </c>
      <c r="W3321">
        <v>487918</v>
      </c>
      <c r="X3321">
        <v>454516</v>
      </c>
      <c r="Y3321">
        <v>420352</v>
      </c>
      <c r="Z3321">
        <v>388481</v>
      </c>
      <c r="AA3321">
        <v>357275</v>
      </c>
      <c r="AB3321">
        <v>327535</v>
      </c>
      <c r="AC3321">
        <v>299906</v>
      </c>
      <c r="AD3321">
        <v>275032</v>
      </c>
      <c r="AE3321">
        <v>254618</v>
      </c>
      <c r="AF3321">
        <v>237182</v>
      </c>
      <c r="AG3321">
        <v>221769</v>
      </c>
    </row>
    <row r="3322" spans="1:33" x14ac:dyDescent="0.25">
      <c r="A3322" t="s">
        <v>3322</v>
      </c>
      <c r="B3322" t="s">
        <v>1</v>
      </c>
      <c r="C3322">
        <v>0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</row>
    <row r="3323" spans="1:33" x14ac:dyDescent="0.25">
      <c r="A3323" t="s">
        <v>3323</v>
      </c>
      <c r="B3323" t="s">
        <v>1</v>
      </c>
      <c r="C3323">
        <v>15315.2</v>
      </c>
      <c r="D3323">
        <v>18027.599999999999</v>
      </c>
      <c r="E3323">
        <v>18173.900000000001</v>
      </c>
      <c r="F3323">
        <v>18272.599999999999</v>
      </c>
      <c r="G3323">
        <v>18370.7</v>
      </c>
      <c r="H3323">
        <v>18462.5</v>
      </c>
      <c r="I3323">
        <v>18497.900000000001</v>
      </c>
      <c r="J3323">
        <v>18503.3</v>
      </c>
      <c r="K3323">
        <v>18465.900000000001</v>
      </c>
      <c r="L3323">
        <v>18349.099999999999</v>
      </c>
      <c r="M3323">
        <v>18184.5</v>
      </c>
      <c r="N3323">
        <v>17857</v>
      </c>
      <c r="O3323">
        <v>17457.400000000001</v>
      </c>
      <c r="P3323">
        <v>16984.7</v>
      </c>
      <c r="Q3323">
        <v>16439.900000000001</v>
      </c>
      <c r="R3323">
        <v>15830.1</v>
      </c>
      <c r="S3323">
        <v>15159.7</v>
      </c>
      <c r="T3323">
        <v>14478.9</v>
      </c>
      <c r="U3323">
        <v>13716.4</v>
      </c>
      <c r="V3323">
        <v>12907</v>
      </c>
      <c r="W3323">
        <v>12113</v>
      </c>
      <c r="X3323">
        <v>11283.8</v>
      </c>
      <c r="Y3323">
        <v>10435.6</v>
      </c>
      <c r="Z3323">
        <v>9644.3799999999992</v>
      </c>
      <c r="AA3323">
        <v>8869.67</v>
      </c>
      <c r="AB3323">
        <v>8131.36</v>
      </c>
      <c r="AC3323">
        <v>7445.43</v>
      </c>
      <c r="AD3323">
        <v>6827.9</v>
      </c>
      <c r="AE3323">
        <v>6321.11</v>
      </c>
      <c r="AF3323">
        <v>5888.25</v>
      </c>
      <c r="AG3323">
        <v>5505.6</v>
      </c>
    </row>
    <row r="3324" spans="1:33" x14ac:dyDescent="0.25">
      <c r="A3324" t="s">
        <v>3324</v>
      </c>
      <c r="B3324" t="s">
        <v>1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</row>
    <row r="3325" spans="1:33" x14ac:dyDescent="0.25">
      <c r="A3325" t="s">
        <v>3325</v>
      </c>
      <c r="B3325" t="s">
        <v>1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</row>
    <row r="3326" spans="1:33" x14ac:dyDescent="0.25">
      <c r="A3326" t="s">
        <v>3326</v>
      </c>
      <c r="B3326" t="s">
        <v>1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</row>
    <row r="3327" spans="1:33" x14ac:dyDescent="0.25">
      <c r="A3327" t="s">
        <v>3327</v>
      </c>
      <c r="B3327" t="s">
        <v>1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</row>
    <row r="3328" spans="1:33" x14ac:dyDescent="0.25">
      <c r="A3328" t="s">
        <v>3328</v>
      </c>
      <c r="B3328" t="s">
        <v>1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</row>
    <row r="3329" spans="1:33" x14ac:dyDescent="0.25">
      <c r="A3329" t="s">
        <v>3329</v>
      </c>
      <c r="B3329" t="s">
        <v>1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</row>
    <row r="3330" spans="1:33" x14ac:dyDescent="0.25">
      <c r="A3330" t="s">
        <v>3330</v>
      </c>
      <c r="B3330" t="s">
        <v>1</v>
      </c>
      <c r="C3330">
        <v>0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</row>
    <row r="3331" spans="1:33" x14ac:dyDescent="0.25">
      <c r="A3331" t="s">
        <v>3331</v>
      </c>
      <c r="B3331" t="s">
        <v>1</v>
      </c>
      <c r="C3331">
        <v>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</row>
    <row r="3332" spans="1:33" x14ac:dyDescent="0.25">
      <c r="A3332" t="s">
        <v>3332</v>
      </c>
      <c r="B3332" t="s">
        <v>1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</row>
    <row r="3333" spans="1:33" x14ac:dyDescent="0.25">
      <c r="A3333" t="s">
        <v>3333</v>
      </c>
      <c r="B3333" t="s">
        <v>1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</row>
    <row r="3334" spans="1:33" x14ac:dyDescent="0.25">
      <c r="A3334" t="s">
        <v>3334</v>
      </c>
      <c r="B3334" t="s">
        <v>1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</row>
    <row r="3335" spans="1:33" x14ac:dyDescent="0.25">
      <c r="A3335" t="s">
        <v>3335</v>
      </c>
      <c r="B3335" t="s">
        <v>1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</row>
    <row r="3336" spans="1:33" x14ac:dyDescent="0.25">
      <c r="A3336" t="s">
        <v>3336</v>
      </c>
      <c r="B3336" t="s">
        <v>1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</row>
    <row r="3337" spans="1:33" x14ac:dyDescent="0.25">
      <c r="A3337" t="s">
        <v>3337</v>
      </c>
      <c r="B3337" t="s">
        <v>1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</row>
    <row r="3338" spans="1:33" x14ac:dyDescent="0.25">
      <c r="A3338" t="s">
        <v>3338</v>
      </c>
      <c r="B3338" t="s">
        <v>1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</row>
    <row r="3339" spans="1:33" x14ac:dyDescent="0.25">
      <c r="A3339" t="s">
        <v>3339</v>
      </c>
      <c r="B3339" t="s">
        <v>1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</row>
    <row r="3340" spans="1:33" x14ac:dyDescent="0.25">
      <c r="A3340" t="s">
        <v>3340</v>
      </c>
      <c r="B3340" t="s">
        <v>1</v>
      </c>
      <c r="C3340">
        <v>0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</row>
    <row r="3341" spans="1:33" x14ac:dyDescent="0.25">
      <c r="A3341" t="s">
        <v>3341</v>
      </c>
      <c r="B3341" t="s">
        <v>1</v>
      </c>
      <c r="C3341">
        <v>561411</v>
      </c>
      <c r="D3341">
        <v>658858</v>
      </c>
      <c r="E3341">
        <v>662217</v>
      </c>
      <c r="F3341">
        <v>663826</v>
      </c>
      <c r="G3341">
        <v>665402</v>
      </c>
      <c r="H3341">
        <v>666741</v>
      </c>
      <c r="I3341">
        <v>666041</v>
      </c>
      <c r="J3341">
        <v>664266</v>
      </c>
      <c r="K3341">
        <v>660971</v>
      </c>
      <c r="L3341">
        <v>655823</v>
      </c>
      <c r="M3341">
        <v>648030</v>
      </c>
      <c r="N3341">
        <v>636359</v>
      </c>
      <c r="O3341">
        <v>622118</v>
      </c>
      <c r="P3341">
        <v>605275</v>
      </c>
      <c r="Q3341">
        <v>585859</v>
      </c>
      <c r="R3341">
        <v>564129</v>
      </c>
      <c r="S3341">
        <v>540238</v>
      </c>
      <c r="T3341">
        <v>515975</v>
      </c>
      <c r="U3341">
        <v>488804</v>
      </c>
      <c r="V3341">
        <v>459959</v>
      </c>
      <c r="W3341">
        <v>431664</v>
      </c>
      <c r="X3341">
        <v>402113</v>
      </c>
      <c r="Y3341">
        <v>371888</v>
      </c>
      <c r="Z3341">
        <v>343691</v>
      </c>
      <c r="AA3341">
        <v>316083</v>
      </c>
      <c r="AB3341">
        <v>289773</v>
      </c>
      <c r="AC3341">
        <v>265329</v>
      </c>
      <c r="AD3341">
        <v>243322</v>
      </c>
      <c r="AE3341">
        <v>225262</v>
      </c>
      <c r="AF3341">
        <v>209836</v>
      </c>
      <c r="AG3341">
        <v>196200</v>
      </c>
    </row>
    <row r="3342" spans="1:33" x14ac:dyDescent="0.25">
      <c r="A3342" t="s">
        <v>3342</v>
      </c>
      <c r="B3342" t="s">
        <v>1</v>
      </c>
      <c r="C3342">
        <v>0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</row>
    <row r="3343" spans="1:33" x14ac:dyDescent="0.25">
      <c r="A3343" t="s">
        <v>3343</v>
      </c>
      <c r="B3343" t="s">
        <v>1</v>
      </c>
      <c r="C3343">
        <v>42030.400000000001</v>
      </c>
      <c r="D3343">
        <v>49474.3</v>
      </c>
      <c r="E3343">
        <v>49875.8</v>
      </c>
      <c r="F3343">
        <v>50146.6</v>
      </c>
      <c r="G3343">
        <v>50415.8</v>
      </c>
      <c r="H3343">
        <v>50667.7</v>
      </c>
      <c r="I3343">
        <v>50764.9</v>
      </c>
      <c r="J3343">
        <v>50779.7</v>
      </c>
      <c r="K3343">
        <v>50677.1</v>
      </c>
      <c r="L3343">
        <v>50356.6</v>
      </c>
      <c r="M3343">
        <v>49904.7</v>
      </c>
      <c r="N3343">
        <v>49006</v>
      </c>
      <c r="O3343">
        <v>47909.3</v>
      </c>
      <c r="P3343">
        <v>46612.2</v>
      </c>
      <c r="Q3343">
        <v>45117</v>
      </c>
      <c r="R3343">
        <v>43443.5</v>
      </c>
      <c r="S3343">
        <v>41603.699999999997</v>
      </c>
      <c r="T3343">
        <v>39735.199999999997</v>
      </c>
      <c r="U3343">
        <v>37642.800000000003</v>
      </c>
      <c r="V3343">
        <v>35421.4</v>
      </c>
      <c r="W3343">
        <v>33242.400000000001</v>
      </c>
      <c r="X3343">
        <v>30966.7</v>
      </c>
      <c r="Y3343">
        <v>28639</v>
      </c>
      <c r="Z3343">
        <v>26467.7</v>
      </c>
      <c r="AA3343">
        <v>24341.599999999999</v>
      </c>
      <c r="AB3343">
        <v>22315.4</v>
      </c>
      <c r="AC3343">
        <v>20433</v>
      </c>
      <c r="AD3343">
        <v>18738.2</v>
      </c>
      <c r="AE3343">
        <v>17347.400000000001</v>
      </c>
      <c r="AF3343">
        <v>16159.5</v>
      </c>
      <c r="AG3343">
        <v>15109.3</v>
      </c>
    </row>
    <row r="3344" spans="1:33" x14ac:dyDescent="0.25">
      <c r="A3344" t="s">
        <v>3344</v>
      </c>
      <c r="B3344" t="s">
        <v>1</v>
      </c>
      <c r="C3344">
        <v>0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</row>
    <row r="3345" spans="1:33" x14ac:dyDescent="0.25">
      <c r="A3345" t="s">
        <v>3345</v>
      </c>
      <c r="B3345" t="s">
        <v>1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</row>
    <row r="3346" spans="1:33" x14ac:dyDescent="0.25">
      <c r="A3346" t="s">
        <v>3346</v>
      </c>
      <c r="B3346" t="s">
        <v>1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</row>
    <row r="3347" spans="1:33" x14ac:dyDescent="0.25">
      <c r="A3347" t="s">
        <v>3347</v>
      </c>
      <c r="B3347" t="s">
        <v>1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</row>
    <row r="3348" spans="1:33" x14ac:dyDescent="0.25">
      <c r="A3348" t="s">
        <v>3348</v>
      </c>
      <c r="B3348" t="s">
        <v>1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</row>
    <row r="3349" spans="1:33" x14ac:dyDescent="0.25">
      <c r="A3349" t="s">
        <v>3349</v>
      </c>
      <c r="B3349" t="s">
        <v>1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</row>
    <row r="3350" spans="1:33" x14ac:dyDescent="0.25">
      <c r="A3350" t="s">
        <v>3350</v>
      </c>
      <c r="B3350" t="s">
        <v>1</v>
      </c>
      <c r="C3350">
        <v>0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</row>
    <row r="3351" spans="1:33" x14ac:dyDescent="0.25">
      <c r="A3351" t="s">
        <v>3351</v>
      </c>
      <c r="B3351" t="s">
        <v>1</v>
      </c>
      <c r="C3351">
        <v>0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</row>
    <row r="3352" spans="1:33" x14ac:dyDescent="0.25">
      <c r="A3352" t="s">
        <v>3352</v>
      </c>
      <c r="B3352" t="s">
        <v>1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</row>
    <row r="3353" spans="1:33" x14ac:dyDescent="0.25">
      <c r="A3353" t="s">
        <v>3353</v>
      </c>
      <c r="B3353" t="s">
        <v>1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</row>
    <row r="3354" spans="1:33" x14ac:dyDescent="0.25">
      <c r="A3354" t="s">
        <v>3354</v>
      </c>
      <c r="B3354" t="s">
        <v>1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</row>
    <row r="3355" spans="1:33" x14ac:dyDescent="0.25">
      <c r="A3355" t="s">
        <v>3355</v>
      </c>
      <c r="B3355" t="s">
        <v>1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</row>
    <row r="3356" spans="1:33" x14ac:dyDescent="0.25">
      <c r="A3356" t="s">
        <v>3356</v>
      </c>
      <c r="B3356" t="s">
        <v>1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</row>
    <row r="3357" spans="1:33" x14ac:dyDescent="0.25">
      <c r="A3357" t="s">
        <v>3357</v>
      </c>
      <c r="B3357" t="s">
        <v>1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</row>
    <row r="3358" spans="1:33" x14ac:dyDescent="0.25">
      <c r="A3358" t="s">
        <v>3358</v>
      </c>
      <c r="B3358" t="s">
        <v>1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</row>
    <row r="3359" spans="1:33" x14ac:dyDescent="0.25">
      <c r="A3359" t="s">
        <v>3359</v>
      </c>
      <c r="B3359" t="s">
        <v>1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</row>
    <row r="3360" spans="1:33" x14ac:dyDescent="0.25">
      <c r="A3360" t="s">
        <v>3360</v>
      </c>
      <c r="B3360" t="s">
        <v>1</v>
      </c>
      <c r="C3360">
        <v>0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</row>
    <row r="3361" spans="1:33" x14ac:dyDescent="0.25">
      <c r="A3361" t="s">
        <v>3361</v>
      </c>
      <c r="B3361" t="s">
        <v>1</v>
      </c>
      <c r="C3361" s="1">
        <v>1063100</v>
      </c>
      <c r="D3361" s="1">
        <v>1247620</v>
      </c>
      <c r="E3361" s="1">
        <v>1253980</v>
      </c>
      <c r="F3361" s="1">
        <v>1257030</v>
      </c>
      <c r="G3361" s="1">
        <v>1260020</v>
      </c>
      <c r="H3361" s="1">
        <v>1262550</v>
      </c>
      <c r="I3361" s="1">
        <v>1261230</v>
      </c>
      <c r="J3361" s="1">
        <v>1257870</v>
      </c>
      <c r="K3361" s="1">
        <v>1251630</v>
      </c>
      <c r="L3361" s="1">
        <v>1241880</v>
      </c>
      <c r="M3361" s="1">
        <v>1227120</v>
      </c>
      <c r="N3361" s="1">
        <v>1205020</v>
      </c>
      <c r="O3361" s="1">
        <v>1178050</v>
      </c>
      <c r="P3361" s="1">
        <v>1146160</v>
      </c>
      <c r="Q3361" s="1">
        <v>1109390</v>
      </c>
      <c r="R3361" s="1">
        <v>1068240</v>
      </c>
      <c r="S3361" s="1">
        <v>1023000</v>
      </c>
      <c r="T3361">
        <v>977059</v>
      </c>
      <c r="U3361">
        <v>925608</v>
      </c>
      <c r="V3361">
        <v>870985</v>
      </c>
      <c r="W3361">
        <v>817405</v>
      </c>
      <c r="X3361">
        <v>761448</v>
      </c>
      <c r="Y3361">
        <v>704213</v>
      </c>
      <c r="Z3361">
        <v>650820</v>
      </c>
      <c r="AA3361">
        <v>598541</v>
      </c>
      <c r="AB3361">
        <v>548718</v>
      </c>
      <c r="AC3361">
        <v>502431</v>
      </c>
      <c r="AD3361">
        <v>460759</v>
      </c>
      <c r="AE3361">
        <v>426560</v>
      </c>
      <c r="AF3361">
        <v>397349</v>
      </c>
      <c r="AG3361">
        <v>371527</v>
      </c>
    </row>
    <row r="3362" spans="1:33" x14ac:dyDescent="0.25">
      <c r="A3362" t="s">
        <v>3362</v>
      </c>
      <c r="B3362" t="s">
        <v>1</v>
      </c>
      <c r="C3362">
        <v>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</row>
    <row r="3363" spans="1:33" x14ac:dyDescent="0.25">
      <c r="A3363" t="s">
        <v>3363</v>
      </c>
      <c r="B3363" t="s">
        <v>1</v>
      </c>
      <c r="C3363">
        <v>79454.7</v>
      </c>
      <c r="D3363">
        <v>93526.7</v>
      </c>
      <c r="E3363">
        <v>94285.7</v>
      </c>
      <c r="F3363">
        <v>94797.8</v>
      </c>
      <c r="G3363">
        <v>95306.7</v>
      </c>
      <c r="H3363">
        <v>95782.8</v>
      </c>
      <c r="I3363">
        <v>95966.6</v>
      </c>
      <c r="J3363">
        <v>95994.5</v>
      </c>
      <c r="K3363">
        <v>95800.6</v>
      </c>
      <c r="L3363">
        <v>95194.6</v>
      </c>
      <c r="M3363">
        <v>94340.5</v>
      </c>
      <c r="N3363">
        <v>92641.4</v>
      </c>
      <c r="O3363">
        <v>90568.3</v>
      </c>
      <c r="P3363">
        <v>88116.3</v>
      </c>
      <c r="Q3363">
        <v>85289.7</v>
      </c>
      <c r="R3363">
        <v>82126.100000000006</v>
      </c>
      <c r="S3363">
        <v>78648.100000000006</v>
      </c>
      <c r="T3363">
        <v>75115.899999999994</v>
      </c>
      <c r="U3363">
        <v>71160.399999999994</v>
      </c>
      <c r="V3363">
        <v>66961</v>
      </c>
      <c r="W3363">
        <v>62841.8</v>
      </c>
      <c r="X3363">
        <v>58539.8</v>
      </c>
      <c r="Y3363">
        <v>54139.6</v>
      </c>
      <c r="Z3363">
        <v>50034.8</v>
      </c>
      <c r="AA3363">
        <v>46015.6</v>
      </c>
      <c r="AB3363">
        <v>42185.2</v>
      </c>
      <c r="AC3363">
        <v>38626.699999999997</v>
      </c>
      <c r="AD3363">
        <v>35423</v>
      </c>
      <c r="AE3363">
        <v>32793.699999999997</v>
      </c>
      <c r="AF3363">
        <v>30548</v>
      </c>
      <c r="AG3363">
        <v>28562.9</v>
      </c>
    </row>
    <row r="3364" spans="1:33" x14ac:dyDescent="0.25">
      <c r="A3364" t="s">
        <v>3364</v>
      </c>
      <c r="B3364" t="s">
        <v>1</v>
      </c>
      <c r="C3364">
        <v>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</row>
    <row r="3365" spans="1:33" x14ac:dyDescent="0.25">
      <c r="A3365" t="s">
        <v>3365</v>
      </c>
      <c r="B3365" t="s">
        <v>1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</row>
    <row r="3366" spans="1:33" x14ac:dyDescent="0.25">
      <c r="A3366" t="s">
        <v>3366</v>
      </c>
      <c r="B3366" t="s">
        <v>1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</row>
    <row r="3367" spans="1:33" x14ac:dyDescent="0.25">
      <c r="A3367" t="s">
        <v>3367</v>
      </c>
      <c r="B3367" t="s">
        <v>1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</row>
    <row r="3368" spans="1:33" x14ac:dyDescent="0.25">
      <c r="A3368" t="s">
        <v>3368</v>
      </c>
      <c r="B3368" t="s">
        <v>1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</row>
    <row r="3369" spans="1:33" x14ac:dyDescent="0.25">
      <c r="A3369" t="s">
        <v>3369</v>
      </c>
      <c r="B3369" t="s">
        <v>1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</row>
    <row r="3370" spans="1:33" x14ac:dyDescent="0.25">
      <c r="A3370" t="s">
        <v>3370</v>
      </c>
      <c r="B3370" t="s">
        <v>1</v>
      </c>
      <c r="C3370">
        <v>0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</row>
    <row r="3371" spans="1:33" x14ac:dyDescent="0.25">
      <c r="A3371" t="s">
        <v>3371</v>
      </c>
      <c r="B3371" t="s">
        <v>1</v>
      </c>
      <c r="C3371">
        <v>0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</row>
    <row r="3372" spans="1:33" x14ac:dyDescent="0.25">
      <c r="A3372" t="s">
        <v>3372</v>
      </c>
      <c r="B3372" t="s">
        <v>1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</row>
    <row r="3373" spans="1:33" x14ac:dyDescent="0.25">
      <c r="A3373" t="s">
        <v>3373</v>
      </c>
      <c r="B3373" t="s">
        <v>1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</row>
    <row r="3374" spans="1:33" x14ac:dyDescent="0.25">
      <c r="A3374" t="s">
        <v>3374</v>
      </c>
      <c r="B3374" t="s">
        <v>1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</row>
    <row r="3375" spans="1:33" x14ac:dyDescent="0.25">
      <c r="A3375" t="s">
        <v>3375</v>
      </c>
      <c r="B3375" t="s">
        <v>1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</row>
    <row r="3376" spans="1:33" x14ac:dyDescent="0.25">
      <c r="A3376" t="s">
        <v>3376</v>
      </c>
      <c r="B3376" t="s">
        <v>1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</row>
    <row r="3377" spans="1:33" x14ac:dyDescent="0.25">
      <c r="A3377" t="s">
        <v>3377</v>
      </c>
      <c r="B3377" t="s">
        <v>1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</row>
    <row r="3378" spans="1:33" x14ac:dyDescent="0.25">
      <c r="A3378" t="s">
        <v>3378</v>
      </c>
      <c r="B3378" t="s">
        <v>1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</row>
    <row r="3379" spans="1:33" x14ac:dyDescent="0.25">
      <c r="A3379" t="s">
        <v>3379</v>
      </c>
      <c r="B3379" t="s">
        <v>1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</row>
    <row r="3380" spans="1:33" x14ac:dyDescent="0.25">
      <c r="A3380" t="s">
        <v>3380</v>
      </c>
      <c r="B3380" t="s">
        <v>1</v>
      </c>
      <c r="C3380">
        <v>0</v>
      </c>
      <c r="D3380">
        <v>0</v>
      </c>
      <c r="E3380">
        <v>0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</row>
    <row r="3381" spans="1:33" x14ac:dyDescent="0.25">
      <c r="A3381" t="s">
        <v>3381</v>
      </c>
      <c r="B3381" t="s">
        <v>1</v>
      </c>
      <c r="C3381" s="1">
        <v>4479340</v>
      </c>
      <c r="D3381" s="1">
        <v>5256840</v>
      </c>
      <c r="E3381" s="1">
        <v>5283640</v>
      </c>
      <c r="F3381" s="1">
        <v>5296480</v>
      </c>
      <c r="G3381" s="1">
        <v>5309060</v>
      </c>
      <c r="H3381" s="1">
        <v>5319740</v>
      </c>
      <c r="I3381" s="1">
        <v>5314160</v>
      </c>
      <c r="J3381" s="1">
        <v>5299990</v>
      </c>
      <c r="K3381" s="1">
        <v>5273700</v>
      </c>
      <c r="L3381" s="1">
        <v>5232630</v>
      </c>
      <c r="M3381" s="1">
        <v>5170450</v>
      </c>
      <c r="N3381" s="1">
        <v>5077330</v>
      </c>
      <c r="O3381" s="1">
        <v>4963710</v>
      </c>
      <c r="P3381" s="1">
        <v>4829320</v>
      </c>
      <c r="Q3381" s="1">
        <v>4674410</v>
      </c>
      <c r="R3381" s="1">
        <v>4501030</v>
      </c>
      <c r="S3381" s="1">
        <v>4310410</v>
      </c>
      <c r="T3381" s="1">
        <v>4116820</v>
      </c>
      <c r="U3381" s="1">
        <v>3900030</v>
      </c>
      <c r="V3381" s="1">
        <v>3669880</v>
      </c>
      <c r="W3381" s="1">
        <v>3444120</v>
      </c>
      <c r="X3381" s="1">
        <v>3208350</v>
      </c>
      <c r="Y3381" s="1">
        <v>2967190</v>
      </c>
      <c r="Z3381" s="1">
        <v>2742220</v>
      </c>
      <c r="AA3381" s="1">
        <v>2521940</v>
      </c>
      <c r="AB3381" s="1">
        <v>2312020</v>
      </c>
      <c r="AC3381" s="1">
        <v>2116980</v>
      </c>
      <c r="AD3381" s="1">
        <v>1941400</v>
      </c>
      <c r="AE3381" s="1">
        <v>1797300</v>
      </c>
      <c r="AF3381" s="1">
        <v>1674220</v>
      </c>
      <c r="AG3381" s="1">
        <v>1565420</v>
      </c>
    </row>
    <row r="3382" spans="1:33" x14ac:dyDescent="0.25">
      <c r="A3382" t="s">
        <v>3382</v>
      </c>
      <c r="B3382" t="s">
        <v>1</v>
      </c>
      <c r="C3382">
        <v>0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</row>
    <row r="3383" spans="1:33" x14ac:dyDescent="0.25">
      <c r="A3383" t="s">
        <v>3383</v>
      </c>
      <c r="B3383" t="s">
        <v>1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</row>
    <row r="3384" spans="1:33" x14ac:dyDescent="0.25">
      <c r="A3384" t="s">
        <v>3384</v>
      </c>
      <c r="B3384" t="s">
        <v>1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</row>
    <row r="3385" spans="1:33" x14ac:dyDescent="0.25">
      <c r="A3385" t="s">
        <v>3385</v>
      </c>
      <c r="B3385" t="s">
        <v>1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</row>
    <row r="3386" spans="1:33" x14ac:dyDescent="0.25">
      <c r="A3386" t="s">
        <v>3386</v>
      </c>
      <c r="B3386" t="s">
        <v>1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</row>
    <row r="3387" spans="1:33" x14ac:dyDescent="0.25">
      <c r="A3387" t="s">
        <v>3387</v>
      </c>
      <c r="B3387" t="s">
        <v>1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</row>
    <row r="3388" spans="1:33" x14ac:dyDescent="0.25">
      <c r="A3388" t="s">
        <v>3388</v>
      </c>
      <c r="B3388" t="s">
        <v>1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</row>
    <row r="3389" spans="1:33" x14ac:dyDescent="0.25">
      <c r="A3389" t="s">
        <v>3389</v>
      </c>
      <c r="B3389" t="s">
        <v>1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</row>
    <row r="3390" spans="1:33" x14ac:dyDescent="0.25">
      <c r="A3390" t="s">
        <v>3390</v>
      </c>
      <c r="B3390" t="s">
        <v>1</v>
      </c>
      <c r="C3390">
        <v>0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</row>
    <row r="3391" spans="1:33" x14ac:dyDescent="0.25">
      <c r="A3391" t="s">
        <v>3391</v>
      </c>
      <c r="B3391" t="s">
        <v>1</v>
      </c>
      <c r="C3391">
        <v>0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</row>
    <row r="3392" spans="1:33" x14ac:dyDescent="0.25">
      <c r="A3392" t="s">
        <v>3392</v>
      </c>
      <c r="B3392" t="s">
        <v>1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</row>
    <row r="3393" spans="1:33" x14ac:dyDescent="0.25">
      <c r="A3393" t="s">
        <v>3393</v>
      </c>
      <c r="B3393" t="s">
        <v>1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</row>
    <row r="3394" spans="1:33" x14ac:dyDescent="0.25">
      <c r="A3394" t="s">
        <v>3394</v>
      </c>
      <c r="B3394" t="s">
        <v>1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</row>
    <row r="3395" spans="1:33" x14ac:dyDescent="0.25">
      <c r="A3395" t="s">
        <v>3395</v>
      </c>
      <c r="B3395" t="s">
        <v>1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</row>
    <row r="3396" spans="1:33" x14ac:dyDescent="0.25">
      <c r="A3396" t="s">
        <v>3396</v>
      </c>
      <c r="B3396" t="s">
        <v>1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</row>
    <row r="3397" spans="1:33" x14ac:dyDescent="0.25">
      <c r="A3397" t="s">
        <v>3397</v>
      </c>
      <c r="B3397" t="s">
        <v>1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</row>
    <row r="3398" spans="1:33" x14ac:dyDescent="0.25">
      <c r="A3398" t="s">
        <v>3398</v>
      </c>
      <c r="B3398" t="s">
        <v>1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</row>
    <row r="3399" spans="1:33" x14ac:dyDescent="0.25">
      <c r="A3399" t="s">
        <v>3399</v>
      </c>
      <c r="B3399" t="s">
        <v>1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</row>
    <row r="3400" spans="1:33" x14ac:dyDescent="0.25">
      <c r="A3400" t="s">
        <v>3400</v>
      </c>
      <c r="B3400" t="s">
        <v>1</v>
      </c>
      <c r="C3400">
        <v>0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</row>
    <row r="3401" spans="1:33" x14ac:dyDescent="0.25">
      <c r="A3401" t="s">
        <v>3401</v>
      </c>
      <c r="B3401" t="s">
        <v>1</v>
      </c>
      <c r="C3401">
        <v>895868</v>
      </c>
      <c r="D3401" s="1">
        <v>1051370</v>
      </c>
      <c r="E3401" s="1">
        <v>1056730</v>
      </c>
      <c r="F3401" s="1">
        <v>1059300</v>
      </c>
      <c r="G3401" s="1">
        <v>1061810</v>
      </c>
      <c r="H3401" s="1">
        <v>1063950</v>
      </c>
      <c r="I3401" s="1">
        <v>1062830</v>
      </c>
      <c r="J3401" s="1">
        <v>1060000</v>
      </c>
      <c r="K3401" s="1">
        <v>1054740</v>
      </c>
      <c r="L3401" s="1">
        <v>1046530</v>
      </c>
      <c r="M3401" s="1">
        <v>1034090</v>
      </c>
      <c r="N3401" s="1">
        <v>1015470</v>
      </c>
      <c r="O3401">
        <v>992742</v>
      </c>
      <c r="P3401">
        <v>965865</v>
      </c>
      <c r="Q3401">
        <v>934882</v>
      </c>
      <c r="R3401">
        <v>900205</v>
      </c>
      <c r="S3401">
        <v>862082</v>
      </c>
      <c r="T3401">
        <v>823365</v>
      </c>
      <c r="U3401">
        <v>780007</v>
      </c>
      <c r="V3401">
        <v>733977</v>
      </c>
      <c r="W3401">
        <v>688825</v>
      </c>
      <c r="X3401">
        <v>641669</v>
      </c>
      <c r="Y3401">
        <v>593438</v>
      </c>
      <c r="Z3401">
        <v>548444</v>
      </c>
      <c r="AA3401">
        <v>504388</v>
      </c>
      <c r="AB3401">
        <v>462403</v>
      </c>
      <c r="AC3401">
        <v>423397</v>
      </c>
      <c r="AD3401">
        <v>388280</v>
      </c>
      <c r="AE3401">
        <v>359461</v>
      </c>
      <c r="AF3401">
        <v>334845</v>
      </c>
      <c r="AG3401">
        <v>313085</v>
      </c>
    </row>
    <row r="3402" spans="1:33" x14ac:dyDescent="0.25">
      <c r="A3402" t="s">
        <v>3402</v>
      </c>
      <c r="B3402" t="s">
        <v>1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</row>
    <row r="3403" spans="1:33" x14ac:dyDescent="0.25">
      <c r="A3403" t="s">
        <v>3403</v>
      </c>
      <c r="B3403" t="s">
        <v>1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</row>
    <row r="3404" spans="1:33" x14ac:dyDescent="0.25">
      <c r="A3404" t="s">
        <v>3404</v>
      </c>
      <c r="B3404" t="s">
        <v>1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</row>
    <row r="3405" spans="1:33" x14ac:dyDescent="0.25">
      <c r="A3405" t="s">
        <v>3405</v>
      </c>
      <c r="B3405" t="s">
        <v>1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</row>
    <row r="3406" spans="1:33" x14ac:dyDescent="0.25">
      <c r="A3406" t="s">
        <v>3406</v>
      </c>
      <c r="B3406" t="s">
        <v>1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</row>
    <row r="3407" spans="1:33" x14ac:dyDescent="0.25">
      <c r="A3407" t="s">
        <v>3407</v>
      </c>
      <c r="B3407" t="s">
        <v>1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</row>
    <row r="3408" spans="1:33" x14ac:dyDescent="0.25">
      <c r="A3408" t="s">
        <v>3408</v>
      </c>
      <c r="B3408" t="s">
        <v>1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</row>
    <row r="3409" spans="1:33" x14ac:dyDescent="0.25">
      <c r="A3409" t="s">
        <v>3409</v>
      </c>
      <c r="B3409" t="s">
        <v>1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</row>
    <row r="3410" spans="1:33" x14ac:dyDescent="0.25">
      <c r="A3410" t="s">
        <v>3410</v>
      </c>
      <c r="B3410" t="s">
        <v>1</v>
      </c>
      <c r="C3410">
        <v>0</v>
      </c>
      <c r="D3410">
        <v>0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</row>
    <row r="3411" spans="1:33" x14ac:dyDescent="0.25">
      <c r="A3411" t="s">
        <v>3411</v>
      </c>
      <c r="B3411" t="s">
        <v>1</v>
      </c>
      <c r="C3411">
        <v>0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</row>
    <row r="3412" spans="1:33" x14ac:dyDescent="0.25">
      <c r="A3412" t="s">
        <v>3412</v>
      </c>
      <c r="B3412" t="s">
        <v>1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</row>
    <row r="3413" spans="1:33" x14ac:dyDescent="0.25">
      <c r="A3413" t="s">
        <v>3413</v>
      </c>
      <c r="B3413" t="s">
        <v>1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</row>
    <row r="3414" spans="1:33" x14ac:dyDescent="0.25">
      <c r="A3414" t="s">
        <v>3414</v>
      </c>
      <c r="B3414" t="s">
        <v>1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</row>
    <row r="3415" spans="1:33" x14ac:dyDescent="0.25">
      <c r="A3415" t="s">
        <v>3415</v>
      </c>
      <c r="B3415" t="s">
        <v>1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</row>
    <row r="3416" spans="1:33" x14ac:dyDescent="0.25">
      <c r="A3416" t="s">
        <v>3416</v>
      </c>
      <c r="B3416" t="s">
        <v>1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</row>
    <row r="3417" spans="1:33" x14ac:dyDescent="0.25">
      <c r="A3417" t="s">
        <v>3417</v>
      </c>
      <c r="B3417" t="s">
        <v>1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</row>
    <row r="3418" spans="1:33" x14ac:dyDescent="0.25">
      <c r="A3418" t="s">
        <v>3418</v>
      </c>
      <c r="B3418" t="s">
        <v>1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</row>
    <row r="3419" spans="1:33" x14ac:dyDescent="0.25">
      <c r="A3419" t="s">
        <v>3419</v>
      </c>
      <c r="B3419" t="s">
        <v>1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</row>
    <row r="3420" spans="1:33" x14ac:dyDescent="0.25">
      <c r="A3420" t="s">
        <v>3420</v>
      </c>
      <c r="B3420" t="s">
        <v>1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</row>
    <row r="3421" spans="1:33" x14ac:dyDescent="0.25">
      <c r="A3421" t="s">
        <v>3421</v>
      </c>
      <c r="B3421" t="s">
        <v>1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</row>
    <row r="3422" spans="1:33" x14ac:dyDescent="0.25">
      <c r="A3422" t="s">
        <v>3422</v>
      </c>
      <c r="B3422" t="s">
        <v>1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</row>
    <row r="3423" spans="1:33" x14ac:dyDescent="0.25">
      <c r="A3423" t="s">
        <v>3423</v>
      </c>
      <c r="B3423" t="s">
        <v>1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</row>
    <row r="3424" spans="1:33" x14ac:dyDescent="0.25">
      <c r="A3424" t="s">
        <v>3424</v>
      </c>
      <c r="B3424" t="s">
        <v>1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</row>
    <row r="3425" spans="1:33" x14ac:dyDescent="0.25">
      <c r="A3425" t="s">
        <v>3425</v>
      </c>
      <c r="B3425" t="s">
        <v>1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</row>
    <row r="3426" spans="1:33" x14ac:dyDescent="0.25">
      <c r="A3426" t="s">
        <v>3426</v>
      </c>
      <c r="B3426" t="s">
        <v>1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</row>
    <row r="3427" spans="1:33" x14ac:dyDescent="0.25">
      <c r="A3427" t="s">
        <v>3427</v>
      </c>
      <c r="B3427" t="s">
        <v>1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</row>
    <row r="3428" spans="1:33" x14ac:dyDescent="0.25">
      <c r="A3428" t="s">
        <v>3428</v>
      </c>
      <c r="B3428" t="s">
        <v>1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</row>
    <row r="3429" spans="1:33" x14ac:dyDescent="0.25">
      <c r="A3429" t="s">
        <v>3429</v>
      </c>
      <c r="B3429" t="s">
        <v>1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</row>
    <row r="3430" spans="1:33" x14ac:dyDescent="0.25">
      <c r="A3430" t="s">
        <v>3430</v>
      </c>
      <c r="B3430" t="s">
        <v>1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</row>
    <row r="3431" spans="1:33" x14ac:dyDescent="0.25">
      <c r="A3431" t="s">
        <v>3431</v>
      </c>
      <c r="B3431" t="s">
        <v>1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</row>
    <row r="3432" spans="1:33" x14ac:dyDescent="0.25">
      <c r="A3432" t="s">
        <v>3432</v>
      </c>
      <c r="B3432" t="s">
        <v>1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</row>
    <row r="3433" spans="1:33" x14ac:dyDescent="0.25">
      <c r="A3433" t="s">
        <v>3433</v>
      </c>
      <c r="B3433" t="s">
        <v>1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</row>
    <row r="3434" spans="1:33" x14ac:dyDescent="0.25">
      <c r="A3434" t="s">
        <v>3434</v>
      </c>
      <c r="B3434" t="s">
        <v>1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</row>
    <row r="3435" spans="1:33" x14ac:dyDescent="0.25">
      <c r="A3435" t="s">
        <v>3435</v>
      </c>
      <c r="B3435" t="s">
        <v>1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</row>
    <row r="3436" spans="1:33" x14ac:dyDescent="0.25">
      <c r="A3436" t="s">
        <v>3436</v>
      </c>
      <c r="B3436" t="s">
        <v>1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</row>
    <row r="3437" spans="1:33" x14ac:dyDescent="0.25">
      <c r="A3437" t="s">
        <v>3437</v>
      </c>
      <c r="B3437" t="s">
        <v>1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</row>
    <row r="3438" spans="1:33" x14ac:dyDescent="0.25">
      <c r="A3438" t="s">
        <v>3438</v>
      </c>
      <c r="B3438" t="s">
        <v>1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</row>
    <row r="3439" spans="1:33" x14ac:dyDescent="0.25">
      <c r="A3439" t="s">
        <v>3439</v>
      </c>
      <c r="B3439" t="s">
        <v>1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</row>
    <row r="3440" spans="1:33" x14ac:dyDescent="0.25">
      <c r="A3440" t="s">
        <v>3440</v>
      </c>
      <c r="B3440" t="s">
        <v>1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</row>
    <row r="3441" spans="1:33" x14ac:dyDescent="0.25">
      <c r="A3441" t="s">
        <v>3441</v>
      </c>
      <c r="B3441" t="s">
        <v>1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</row>
    <row r="3442" spans="1:33" x14ac:dyDescent="0.25">
      <c r="A3442" t="s">
        <v>3442</v>
      </c>
      <c r="B3442" t="s">
        <v>1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</row>
    <row r="3443" spans="1:33" x14ac:dyDescent="0.25">
      <c r="A3443" t="s">
        <v>3443</v>
      </c>
      <c r="B3443" t="s">
        <v>1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</row>
    <row r="3444" spans="1:33" x14ac:dyDescent="0.25">
      <c r="A3444" t="s">
        <v>3444</v>
      </c>
      <c r="B3444" t="s">
        <v>1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</row>
    <row r="3445" spans="1:33" x14ac:dyDescent="0.25">
      <c r="A3445" t="s">
        <v>3445</v>
      </c>
      <c r="B3445" t="s">
        <v>1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</row>
    <row r="3446" spans="1:33" x14ac:dyDescent="0.25">
      <c r="A3446" t="s">
        <v>3446</v>
      </c>
      <c r="B3446" t="s">
        <v>1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</row>
    <row r="3447" spans="1:33" x14ac:dyDescent="0.25">
      <c r="A3447" t="s">
        <v>3447</v>
      </c>
      <c r="B3447" t="s">
        <v>1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</row>
    <row r="3448" spans="1:33" x14ac:dyDescent="0.25">
      <c r="A3448" t="s">
        <v>3448</v>
      </c>
      <c r="B3448" t="s">
        <v>1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</row>
    <row r="3449" spans="1:33" x14ac:dyDescent="0.25">
      <c r="A3449" t="s">
        <v>3449</v>
      </c>
      <c r="B3449" t="s">
        <v>1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</row>
    <row r="3450" spans="1:33" x14ac:dyDescent="0.25">
      <c r="A3450" t="s">
        <v>3450</v>
      </c>
      <c r="B3450" t="s">
        <v>1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</row>
    <row r="3451" spans="1:33" x14ac:dyDescent="0.25">
      <c r="A3451" t="s">
        <v>3451</v>
      </c>
      <c r="B3451" t="s">
        <v>1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</row>
    <row r="3452" spans="1:33" x14ac:dyDescent="0.25">
      <c r="A3452" t="s">
        <v>3452</v>
      </c>
      <c r="B3452" t="s">
        <v>1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</row>
    <row r="3453" spans="1:33" x14ac:dyDescent="0.25">
      <c r="A3453" t="s">
        <v>3453</v>
      </c>
      <c r="B3453" t="s">
        <v>1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</row>
    <row r="3454" spans="1:33" x14ac:dyDescent="0.25">
      <c r="A3454" t="s">
        <v>3454</v>
      </c>
      <c r="B3454" t="s">
        <v>1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</row>
    <row r="3455" spans="1:33" x14ac:dyDescent="0.25">
      <c r="A3455" t="s">
        <v>3455</v>
      </c>
      <c r="B3455" t="s">
        <v>1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</row>
    <row r="3456" spans="1:33" x14ac:dyDescent="0.25">
      <c r="A3456" t="s">
        <v>3456</v>
      </c>
      <c r="B3456" t="s">
        <v>1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</row>
    <row r="3457" spans="1:33" x14ac:dyDescent="0.25">
      <c r="A3457" t="s">
        <v>3457</v>
      </c>
      <c r="B3457" t="s">
        <v>1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</row>
    <row r="3458" spans="1:33" x14ac:dyDescent="0.25">
      <c r="A3458" t="s">
        <v>3458</v>
      </c>
      <c r="B3458" t="s">
        <v>1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</row>
    <row r="3459" spans="1:33" x14ac:dyDescent="0.25">
      <c r="A3459" t="s">
        <v>3459</v>
      </c>
      <c r="B3459" t="s">
        <v>1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</row>
    <row r="3460" spans="1:33" x14ac:dyDescent="0.25">
      <c r="A3460" t="s">
        <v>3460</v>
      </c>
      <c r="B3460" t="s">
        <v>1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</row>
    <row r="3461" spans="1:33" x14ac:dyDescent="0.25">
      <c r="A3461" t="s">
        <v>3461</v>
      </c>
      <c r="B3461" t="s">
        <v>1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</row>
    <row r="3462" spans="1:33" x14ac:dyDescent="0.25">
      <c r="A3462" t="s">
        <v>3462</v>
      </c>
      <c r="B3462" t="s">
        <v>1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</row>
    <row r="3463" spans="1:33" x14ac:dyDescent="0.25">
      <c r="A3463" t="s">
        <v>3463</v>
      </c>
      <c r="B3463" t="s">
        <v>1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</row>
    <row r="3464" spans="1:33" x14ac:dyDescent="0.25">
      <c r="A3464" t="s">
        <v>3464</v>
      </c>
      <c r="B3464" t="s">
        <v>1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</row>
    <row r="3465" spans="1:33" x14ac:dyDescent="0.25">
      <c r="A3465" t="s">
        <v>3465</v>
      </c>
      <c r="B3465" t="s">
        <v>1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</row>
    <row r="3466" spans="1:33" x14ac:dyDescent="0.25">
      <c r="A3466" t="s">
        <v>3466</v>
      </c>
      <c r="B3466" t="s">
        <v>1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</row>
    <row r="3467" spans="1:33" x14ac:dyDescent="0.25">
      <c r="A3467" t="s">
        <v>3467</v>
      </c>
      <c r="B3467" t="s">
        <v>1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</row>
    <row r="3468" spans="1:33" x14ac:dyDescent="0.25">
      <c r="A3468" t="s">
        <v>3468</v>
      </c>
      <c r="B3468" t="s">
        <v>1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</row>
    <row r="3469" spans="1:33" x14ac:dyDescent="0.25">
      <c r="A3469" t="s">
        <v>3469</v>
      </c>
      <c r="B3469" t="s">
        <v>1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</row>
    <row r="3470" spans="1:33" x14ac:dyDescent="0.25">
      <c r="A3470" t="s">
        <v>3470</v>
      </c>
      <c r="B3470" t="s">
        <v>1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</row>
    <row r="3471" spans="1:33" x14ac:dyDescent="0.25">
      <c r="A3471" t="s">
        <v>3471</v>
      </c>
      <c r="B3471" t="s">
        <v>1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</row>
    <row r="3472" spans="1:33" x14ac:dyDescent="0.25">
      <c r="A3472" t="s">
        <v>3472</v>
      </c>
      <c r="B3472" t="s">
        <v>1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</row>
    <row r="3473" spans="1:33" x14ac:dyDescent="0.25">
      <c r="A3473" t="s">
        <v>3473</v>
      </c>
      <c r="B3473" t="s">
        <v>1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</row>
    <row r="3474" spans="1:33" x14ac:dyDescent="0.25">
      <c r="A3474" t="s">
        <v>3474</v>
      </c>
      <c r="B3474" t="s">
        <v>1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</row>
    <row r="3475" spans="1:33" x14ac:dyDescent="0.25">
      <c r="A3475" t="s">
        <v>3475</v>
      </c>
      <c r="B3475" t="s">
        <v>1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</row>
    <row r="3476" spans="1:33" x14ac:dyDescent="0.25">
      <c r="A3476" t="s">
        <v>3476</v>
      </c>
      <c r="B3476" t="s">
        <v>1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</row>
    <row r="3477" spans="1:33" x14ac:dyDescent="0.25">
      <c r="A3477" t="s">
        <v>3477</v>
      </c>
      <c r="B3477" t="s">
        <v>1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</row>
    <row r="3478" spans="1:33" x14ac:dyDescent="0.25">
      <c r="A3478" t="s">
        <v>3478</v>
      </c>
      <c r="B3478" t="s">
        <v>1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</row>
    <row r="3479" spans="1:33" x14ac:dyDescent="0.25">
      <c r="A3479" t="s">
        <v>3479</v>
      </c>
      <c r="B3479" t="s">
        <v>1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</row>
    <row r="3480" spans="1:33" x14ac:dyDescent="0.25">
      <c r="A3480" t="s">
        <v>3480</v>
      </c>
      <c r="B3480" t="s">
        <v>1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</row>
    <row r="3481" spans="1:33" x14ac:dyDescent="0.25">
      <c r="A3481" t="s">
        <v>3481</v>
      </c>
      <c r="B3481" t="s">
        <v>1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</row>
    <row r="3482" spans="1:33" x14ac:dyDescent="0.25">
      <c r="A3482" t="s">
        <v>3482</v>
      </c>
      <c r="B3482" t="s">
        <v>1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</row>
    <row r="3483" spans="1:33" x14ac:dyDescent="0.25">
      <c r="A3483" t="s">
        <v>3483</v>
      </c>
      <c r="B3483" t="s">
        <v>1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</row>
    <row r="3484" spans="1:33" x14ac:dyDescent="0.25">
      <c r="A3484" t="s">
        <v>3484</v>
      </c>
      <c r="B3484" t="s">
        <v>1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</row>
    <row r="3485" spans="1:33" x14ac:dyDescent="0.25">
      <c r="A3485" t="s">
        <v>3485</v>
      </c>
      <c r="B3485" t="s">
        <v>1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</row>
    <row r="3486" spans="1:33" x14ac:dyDescent="0.25">
      <c r="A3486" t="s">
        <v>3486</v>
      </c>
      <c r="B3486" t="s">
        <v>1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</row>
    <row r="3487" spans="1:33" x14ac:dyDescent="0.25">
      <c r="A3487" t="s">
        <v>3487</v>
      </c>
      <c r="B3487" t="s">
        <v>1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</row>
    <row r="3488" spans="1:33" x14ac:dyDescent="0.25">
      <c r="A3488" t="s">
        <v>3488</v>
      </c>
      <c r="B3488" t="s">
        <v>1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</row>
    <row r="3489" spans="1:33" x14ac:dyDescent="0.25">
      <c r="A3489" t="s">
        <v>3489</v>
      </c>
      <c r="B3489" t="s">
        <v>1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</row>
    <row r="3490" spans="1:33" x14ac:dyDescent="0.25">
      <c r="A3490" t="s">
        <v>3490</v>
      </c>
      <c r="B3490" t="s">
        <v>1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</row>
    <row r="3491" spans="1:33" x14ac:dyDescent="0.25">
      <c r="A3491" t="s">
        <v>3491</v>
      </c>
      <c r="B3491" t="s">
        <v>1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</row>
    <row r="3492" spans="1:33" x14ac:dyDescent="0.25">
      <c r="A3492" t="s">
        <v>3492</v>
      </c>
      <c r="B3492" t="s">
        <v>1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</row>
    <row r="3493" spans="1:33" x14ac:dyDescent="0.25">
      <c r="A3493" t="s">
        <v>3493</v>
      </c>
      <c r="B3493" t="s">
        <v>1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</row>
    <row r="3494" spans="1:33" x14ac:dyDescent="0.25">
      <c r="A3494" t="s">
        <v>3494</v>
      </c>
      <c r="B3494" t="s">
        <v>1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</row>
    <row r="3495" spans="1:33" x14ac:dyDescent="0.25">
      <c r="A3495" t="s">
        <v>3495</v>
      </c>
      <c r="B3495" t="s">
        <v>1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</row>
    <row r="3496" spans="1:33" x14ac:dyDescent="0.25">
      <c r="A3496" t="s">
        <v>3496</v>
      </c>
      <c r="B3496" t="s">
        <v>1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</row>
    <row r="3497" spans="1:33" x14ac:dyDescent="0.25">
      <c r="A3497" t="s">
        <v>3497</v>
      </c>
      <c r="B3497" t="s">
        <v>1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</row>
    <row r="3498" spans="1:33" x14ac:dyDescent="0.25">
      <c r="A3498" t="s">
        <v>3498</v>
      </c>
      <c r="B3498" t="s">
        <v>1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</row>
    <row r="3499" spans="1:33" x14ac:dyDescent="0.25">
      <c r="A3499" t="s">
        <v>3499</v>
      </c>
      <c r="B3499" t="s">
        <v>1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</row>
    <row r="3500" spans="1:33" x14ac:dyDescent="0.25">
      <c r="A3500" t="s">
        <v>3500</v>
      </c>
      <c r="B3500" t="s">
        <v>1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</row>
    <row r="3501" spans="1:33" x14ac:dyDescent="0.25">
      <c r="A3501" t="s">
        <v>3501</v>
      </c>
      <c r="B3501" t="s">
        <v>1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</row>
    <row r="3502" spans="1:33" x14ac:dyDescent="0.25">
      <c r="A3502" t="s">
        <v>3502</v>
      </c>
      <c r="B3502" t="s">
        <v>1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</row>
    <row r="3503" spans="1:33" x14ac:dyDescent="0.25">
      <c r="A3503" t="s">
        <v>3503</v>
      </c>
      <c r="B3503" t="s">
        <v>1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</row>
    <row r="3504" spans="1:33" x14ac:dyDescent="0.25">
      <c r="A3504" t="s">
        <v>3504</v>
      </c>
      <c r="B3504" t="s">
        <v>1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</row>
    <row r="3505" spans="1:33" x14ac:dyDescent="0.25">
      <c r="A3505" t="s">
        <v>3505</v>
      </c>
      <c r="B3505" t="s">
        <v>1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</row>
    <row r="3506" spans="1:33" x14ac:dyDescent="0.25">
      <c r="A3506" t="s">
        <v>3506</v>
      </c>
      <c r="B3506" t="s">
        <v>1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</row>
    <row r="3507" spans="1:33" x14ac:dyDescent="0.25">
      <c r="A3507" t="s">
        <v>3507</v>
      </c>
      <c r="B3507" t="s">
        <v>1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</row>
    <row r="3508" spans="1:33" x14ac:dyDescent="0.25">
      <c r="A3508" t="s">
        <v>3508</v>
      </c>
      <c r="B3508" t="s">
        <v>1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</row>
    <row r="3509" spans="1:33" x14ac:dyDescent="0.25">
      <c r="A3509" t="s">
        <v>3509</v>
      </c>
      <c r="B3509" t="s">
        <v>1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</row>
    <row r="3510" spans="1:33" x14ac:dyDescent="0.25">
      <c r="A3510" t="s">
        <v>3510</v>
      </c>
      <c r="B3510" t="s">
        <v>1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</row>
    <row r="3511" spans="1:33" x14ac:dyDescent="0.25">
      <c r="A3511" t="s">
        <v>3511</v>
      </c>
      <c r="B3511" t="s">
        <v>1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</row>
    <row r="3512" spans="1:33" x14ac:dyDescent="0.25">
      <c r="A3512" t="s">
        <v>3512</v>
      </c>
      <c r="B3512" t="s">
        <v>1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</row>
    <row r="3513" spans="1:33" x14ac:dyDescent="0.25">
      <c r="A3513" t="s">
        <v>3513</v>
      </c>
      <c r="B3513" t="s">
        <v>1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</row>
    <row r="3514" spans="1:33" x14ac:dyDescent="0.25">
      <c r="A3514" t="s">
        <v>3514</v>
      </c>
      <c r="B3514" t="s">
        <v>1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</row>
    <row r="3515" spans="1:33" x14ac:dyDescent="0.25">
      <c r="A3515" t="s">
        <v>3515</v>
      </c>
      <c r="B3515" t="s">
        <v>1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</row>
    <row r="3516" spans="1:33" x14ac:dyDescent="0.25">
      <c r="A3516" t="s">
        <v>3516</v>
      </c>
      <c r="B3516" t="s">
        <v>1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</row>
    <row r="3517" spans="1:33" x14ac:dyDescent="0.25">
      <c r="A3517" t="s">
        <v>3517</v>
      </c>
      <c r="B3517" t="s">
        <v>1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</row>
    <row r="3518" spans="1:33" x14ac:dyDescent="0.25">
      <c r="A3518" t="s">
        <v>3518</v>
      </c>
      <c r="B3518" t="s">
        <v>1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</row>
    <row r="3519" spans="1:33" x14ac:dyDescent="0.25">
      <c r="A3519" t="s">
        <v>3519</v>
      </c>
      <c r="B3519" t="s">
        <v>1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</row>
    <row r="3520" spans="1:33" x14ac:dyDescent="0.25">
      <c r="A3520" t="s">
        <v>3520</v>
      </c>
      <c r="B3520" t="s">
        <v>1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</row>
    <row r="3521" spans="1:33" x14ac:dyDescent="0.25">
      <c r="A3521" t="s">
        <v>3521</v>
      </c>
      <c r="B3521" t="s">
        <v>1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</row>
    <row r="3522" spans="1:33" x14ac:dyDescent="0.25">
      <c r="A3522" t="s">
        <v>3522</v>
      </c>
      <c r="B3522" t="s">
        <v>1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</row>
    <row r="3523" spans="1:33" x14ac:dyDescent="0.25">
      <c r="A3523" t="s">
        <v>3523</v>
      </c>
      <c r="B3523" t="s">
        <v>1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</row>
    <row r="3524" spans="1:33" x14ac:dyDescent="0.25">
      <c r="A3524" t="s">
        <v>3524</v>
      </c>
      <c r="B3524" t="s">
        <v>1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</row>
    <row r="3525" spans="1:33" x14ac:dyDescent="0.25">
      <c r="A3525" t="s">
        <v>3525</v>
      </c>
      <c r="B3525" t="s">
        <v>1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</row>
    <row r="3526" spans="1:33" x14ac:dyDescent="0.25">
      <c r="A3526" t="s">
        <v>3526</v>
      </c>
      <c r="B3526" t="s">
        <v>1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</row>
    <row r="3527" spans="1:33" x14ac:dyDescent="0.25">
      <c r="A3527" t="s">
        <v>3527</v>
      </c>
      <c r="B3527" t="s">
        <v>1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</row>
    <row r="3528" spans="1:33" x14ac:dyDescent="0.25">
      <c r="A3528" t="s">
        <v>3528</v>
      </c>
      <c r="B3528" t="s">
        <v>1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</row>
    <row r="3529" spans="1:33" x14ac:dyDescent="0.25">
      <c r="A3529" t="s">
        <v>3529</v>
      </c>
      <c r="B3529" t="s">
        <v>1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</row>
    <row r="3530" spans="1:33" x14ac:dyDescent="0.25">
      <c r="A3530" t="s">
        <v>3530</v>
      </c>
      <c r="B3530" t="s">
        <v>1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</row>
    <row r="3531" spans="1:33" x14ac:dyDescent="0.25">
      <c r="A3531" t="s">
        <v>3531</v>
      </c>
      <c r="B3531" t="s">
        <v>1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</row>
    <row r="3532" spans="1:33" x14ac:dyDescent="0.25">
      <c r="A3532" t="s">
        <v>3532</v>
      </c>
      <c r="B3532" t="s">
        <v>1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</row>
    <row r="3533" spans="1:33" x14ac:dyDescent="0.25">
      <c r="A3533" t="s">
        <v>3533</v>
      </c>
      <c r="B3533" t="s">
        <v>1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</row>
    <row r="3534" spans="1:33" x14ac:dyDescent="0.25">
      <c r="A3534" t="s">
        <v>3534</v>
      </c>
      <c r="B3534" t="s">
        <v>1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</row>
    <row r="3535" spans="1:33" x14ac:dyDescent="0.25">
      <c r="A3535" t="s">
        <v>3535</v>
      </c>
      <c r="B3535" t="s">
        <v>1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</row>
    <row r="3536" spans="1:33" x14ac:dyDescent="0.25">
      <c r="A3536" t="s">
        <v>3536</v>
      </c>
      <c r="B3536" t="s">
        <v>1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</row>
    <row r="3537" spans="1:33" x14ac:dyDescent="0.25">
      <c r="A3537" t="s">
        <v>3537</v>
      </c>
      <c r="B3537" t="s">
        <v>1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</row>
    <row r="3538" spans="1:33" x14ac:dyDescent="0.25">
      <c r="A3538" t="s">
        <v>3538</v>
      </c>
      <c r="B3538" t="s">
        <v>1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</row>
    <row r="3539" spans="1:33" x14ac:dyDescent="0.25">
      <c r="A3539" t="s">
        <v>3539</v>
      </c>
      <c r="B3539" t="s">
        <v>1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</row>
    <row r="3540" spans="1:33" x14ac:dyDescent="0.25">
      <c r="A3540" t="s">
        <v>3540</v>
      </c>
      <c r="B3540" t="s">
        <v>1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</row>
    <row r="3541" spans="1:33" x14ac:dyDescent="0.25">
      <c r="A3541" t="s">
        <v>3541</v>
      </c>
      <c r="B3541" t="s">
        <v>1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